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CO\fuels\BFPaT\"/>
    </mc:Choice>
  </mc:AlternateContent>
  <xr:revisionPtr revIDLastSave="0" documentId="8_{D34EAD35-67DA-4813-A287-D157F0BA3F92}" xr6:coauthVersionLast="47" xr6:coauthVersionMax="47" xr10:uidLastSave="{00000000-0000-0000-0000-000000000000}"/>
  <bookViews>
    <workbookView xWindow="1055" yWindow="1055" windowWidth="14400" windowHeight="7350" firstSheet="5" activeTab="6"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11"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H9" i="53" l="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G9" i="53"/>
  <c r="AF9" i="53"/>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F7" i="53"/>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F6" i="53"/>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AH5" i="53"/>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G5" i="53"/>
  <c r="AF5" i="53"/>
  <c r="AG4" i="53"/>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AF4" i="53"/>
  <c r="AT3" i="53"/>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AL3" i="53"/>
  <c r="AM3" i="53" s="1"/>
  <c r="AN3" i="53" s="1"/>
  <c r="AO3" i="53" s="1"/>
  <c r="AP3" i="53" s="1"/>
  <c r="AQ3" i="53" s="1"/>
  <c r="AR3" i="53" s="1"/>
  <c r="AS3" i="53" s="1"/>
  <c r="AF3" i="53"/>
  <c r="AG3" i="53" s="1"/>
  <c r="AH3" i="53" s="1"/>
  <c r="AI3" i="53" s="1"/>
  <c r="AJ3" i="53" s="1"/>
  <c r="AK3" i="53" s="1"/>
  <c r="AN2" i="53"/>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AF2" i="53"/>
  <c r="AG2" i="53" s="1"/>
  <c r="AH2" i="53" s="1"/>
  <c r="AI2" i="53" s="1"/>
  <c r="AJ2" i="53" s="1"/>
  <c r="AK2" i="53" s="1"/>
  <c r="AL2" i="53" s="1"/>
  <c r="AM2" i="53" s="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H9" i="76"/>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G9" i="76"/>
  <c r="AF9" i="76"/>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F7" i="76"/>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AF6" i="76"/>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AH5" i="76"/>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G5" i="76"/>
  <c r="AF5" i="76"/>
  <c r="AG4" i="76"/>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AF4" i="76"/>
  <c r="AF3" i="76"/>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F2" i="76"/>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107" i="60"/>
  <c r="BO108" i="60"/>
  <c r="BO109" i="60"/>
  <c r="BO110" i="60"/>
  <c r="BO111" i="60"/>
  <c r="BO112" i="60"/>
  <c r="BO113" i="60"/>
  <c r="BO114" i="60"/>
  <c r="BO115" i="60"/>
  <c r="BO116" i="60"/>
  <c r="BO117" i="60"/>
  <c r="BO118" i="60"/>
  <c r="BO119" i="60"/>
  <c r="BO120" i="60"/>
  <c r="BO121" i="60"/>
  <c r="BO122" i="60"/>
  <c r="BO123" i="60"/>
  <c r="BO124" i="60"/>
  <c r="BO125" i="60"/>
  <c r="BO126" i="60"/>
  <c r="BO127" i="60"/>
  <c r="BO128" i="60"/>
  <c r="BO129" i="60"/>
  <c r="BO130" i="60"/>
  <c r="BO131" i="60"/>
  <c r="BO132" i="60"/>
  <c r="BO133" i="60"/>
  <c r="BO134" i="60"/>
  <c r="BO135" i="60"/>
  <c r="BO136" i="60"/>
  <c r="BO137" i="60"/>
  <c r="BO138" i="60"/>
  <c r="BO139" i="60"/>
  <c r="BO140" i="60"/>
  <c r="BO141" i="60"/>
  <c r="BO142" i="60"/>
  <c r="BO143" i="60"/>
  <c r="BO144" i="60"/>
  <c r="BO145" i="60"/>
  <c r="BO146" i="60"/>
  <c r="BO147" i="60"/>
  <c r="BO148" i="60"/>
  <c r="BO149" i="60"/>
  <c r="BO150" i="60"/>
  <c r="BO151" i="60"/>
  <c r="BO152" i="60"/>
  <c r="BO153" i="60"/>
  <c r="BO154" i="60"/>
  <c r="BO155" i="60"/>
  <c r="BO156" i="60"/>
  <c r="BO157" i="60"/>
  <c r="BO158" i="60"/>
  <c r="BO159" i="60"/>
  <c r="BO160" i="60"/>
  <c r="BO161" i="60"/>
  <c r="BO162" i="60"/>
  <c r="BO163" i="60"/>
  <c r="BO164" i="60"/>
  <c r="BO165" i="60"/>
  <c r="BO166" i="60"/>
  <c r="BO167" i="60"/>
  <c r="BO168" i="60"/>
  <c r="BO169" i="60"/>
  <c r="BO170" i="60"/>
  <c r="BO171" i="60"/>
  <c r="BO172" i="60"/>
  <c r="BO173" i="60"/>
  <c r="BO174" i="60"/>
  <c r="BO175" i="60"/>
  <c r="BO176" i="60"/>
  <c r="BO177" i="60"/>
  <c r="BO178" i="60"/>
  <c r="BO179" i="60"/>
  <c r="BO180" i="60"/>
  <c r="BO181" i="60"/>
  <c r="BO182" i="60"/>
  <c r="BO183" i="60"/>
  <c r="BO184" i="60"/>
  <c r="BO185" i="60"/>
  <c r="BO186" i="60"/>
  <c r="BO187" i="60"/>
  <c r="BO188" i="60"/>
  <c r="BO189" i="60"/>
  <c r="BO190" i="60"/>
  <c r="BO191" i="60"/>
  <c r="BO192" i="60"/>
  <c r="BO193" i="60"/>
  <c r="BO194" i="60"/>
  <c r="BO195" i="60"/>
  <c r="BO196" i="60"/>
  <c r="BO197" i="60"/>
  <c r="BO198" i="60"/>
  <c r="BO199" i="60"/>
  <c r="BO200" i="60"/>
  <c r="BO201" i="60"/>
  <c r="BO202" i="60"/>
  <c r="BO203" i="60"/>
  <c r="BO204" i="60"/>
  <c r="BO205" i="60"/>
  <c r="BO206" i="60"/>
  <c r="BO207" i="60"/>
  <c r="BO208" i="60"/>
  <c r="BO209" i="60"/>
  <c r="BO210" i="60"/>
  <c r="BO211" i="60"/>
  <c r="BO212" i="60"/>
  <c r="BO213" i="60"/>
  <c r="BO214" i="60"/>
  <c r="BO215" i="60"/>
  <c r="BO216" i="60"/>
  <c r="BO217" i="60"/>
  <c r="BO218" i="60"/>
  <c r="BO219" i="60"/>
  <c r="BO220" i="60"/>
  <c r="BO221" i="60"/>
  <c r="BO222" i="60"/>
  <c r="BO223" i="60"/>
  <c r="BO224" i="60"/>
  <c r="BO225" i="60"/>
  <c r="BO226" i="60"/>
  <c r="BO227" i="60"/>
  <c r="BO228" i="60"/>
  <c r="BO229" i="60"/>
  <c r="BO230" i="60"/>
  <c r="BO231" i="60"/>
  <c r="BO232" i="60"/>
  <c r="BO233" i="60"/>
  <c r="BO234" i="60"/>
  <c r="BO235" i="60"/>
  <c r="BO236" i="60"/>
  <c r="BO237" i="60"/>
  <c r="BO238" i="60"/>
  <c r="BO239" i="60"/>
  <c r="BO240" i="60"/>
  <c r="BO241" i="60"/>
  <c r="BO242" i="60"/>
  <c r="BO244" i="60"/>
  <c r="BO245" i="60"/>
  <c r="BO246" i="60"/>
  <c r="BO247" i="60"/>
  <c r="BO248" i="60"/>
  <c r="BO249" i="60"/>
  <c r="BO250" i="60"/>
  <c r="BO251" i="60"/>
  <c r="BO252" i="60"/>
  <c r="BO253" i="60"/>
  <c r="BO254" i="60"/>
  <c r="BO255" i="60"/>
  <c r="BO256" i="60"/>
  <c r="BO257"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5"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2" i="60"/>
  <c r="BN173" i="60"/>
  <c r="BN174" i="60"/>
  <c r="BN175" i="60"/>
  <c r="BN176" i="60"/>
  <c r="BN177" i="60"/>
  <c r="BN178" i="60"/>
  <c r="BN179" i="60"/>
  <c r="BN180" i="60"/>
  <c r="BN181" i="60"/>
  <c r="BN182" i="60"/>
  <c r="BN183" i="60"/>
  <c r="BN184" i="60"/>
  <c r="BN185" i="60"/>
  <c r="BN186" i="60"/>
  <c r="BN187" i="60"/>
  <c r="BN188" i="60"/>
  <c r="BN189" i="60"/>
  <c r="BN190" i="60"/>
  <c r="BN191" i="60"/>
  <c r="BN192" i="60"/>
  <c r="BN193" i="60"/>
  <c r="BN194" i="60"/>
  <c r="BN195" i="60"/>
  <c r="BN196" i="60"/>
  <c r="BN197" i="60"/>
  <c r="BN198" i="60"/>
  <c r="BN199" i="60"/>
  <c r="BN200" i="60"/>
  <c r="BN201" i="60"/>
  <c r="BN202" i="60"/>
  <c r="BN203" i="60"/>
  <c r="BN204" i="60"/>
  <c r="BN205" i="60"/>
  <c r="BN206" i="60"/>
  <c r="BN207" i="60"/>
  <c r="BN208" i="60"/>
  <c r="BN209" i="60"/>
  <c r="BN210" i="60"/>
  <c r="BN211" i="60"/>
  <c r="BN212" i="60"/>
  <c r="BN213" i="60"/>
  <c r="BN214" i="60"/>
  <c r="BN215" i="60"/>
  <c r="BN216" i="60"/>
  <c r="BN217" i="60"/>
  <c r="BN218" i="60"/>
  <c r="BN219" i="60"/>
  <c r="BN220" i="60"/>
  <c r="BN221" i="60"/>
  <c r="BN222" i="60"/>
  <c r="BN223" i="60"/>
  <c r="BN224" i="60"/>
  <c r="BN225" i="60"/>
  <c r="BN226" i="60"/>
  <c r="BN227" i="60"/>
  <c r="BN228" i="60"/>
  <c r="BN229" i="60"/>
  <c r="BN230" i="60"/>
  <c r="BN231" i="60"/>
  <c r="BN232" i="60"/>
  <c r="BN233" i="60"/>
  <c r="BN234" i="60"/>
  <c r="BN235" i="60"/>
  <c r="BN236" i="60"/>
  <c r="BN237" i="60"/>
  <c r="BN238" i="60"/>
  <c r="BN239" i="60"/>
  <c r="BN240" i="60"/>
  <c r="BN241" i="60"/>
  <c r="BN242" i="60"/>
  <c r="BN244" i="60"/>
  <c r="BN245" i="60"/>
  <c r="BN246" i="60"/>
  <c r="BN247" i="60"/>
  <c r="BN248" i="60"/>
  <c r="BN249" i="60"/>
  <c r="BN250" i="60"/>
  <c r="BN251" i="60"/>
  <c r="BN252" i="60"/>
  <c r="BN253" i="60"/>
  <c r="BN254" i="60"/>
  <c r="BN255" i="60"/>
  <c r="BN256" i="60"/>
  <c r="BN257"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5"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1" i="60"/>
  <c r="BM162" i="60"/>
  <c r="BM163" i="60"/>
  <c r="BM164" i="60"/>
  <c r="BM165" i="60"/>
  <c r="BM166" i="60"/>
  <c r="BM167" i="60"/>
  <c r="BM168" i="60"/>
  <c r="BM169" i="60"/>
  <c r="BM170" i="60"/>
  <c r="BM171" i="60"/>
  <c r="BM172" i="60"/>
  <c r="BM173" i="60"/>
  <c r="BM174" i="60"/>
  <c r="BM175" i="60"/>
  <c r="BM176" i="60"/>
  <c r="BM177" i="60"/>
  <c r="BM178" i="60"/>
  <c r="BM179" i="60"/>
  <c r="BM180" i="60"/>
  <c r="BM181" i="60"/>
  <c r="BM182" i="60"/>
  <c r="BM183" i="60"/>
  <c r="BM184" i="60"/>
  <c r="BM185" i="60"/>
  <c r="BM186" i="60"/>
  <c r="BM187" i="60"/>
  <c r="BM188" i="60"/>
  <c r="BM189" i="60"/>
  <c r="BM190" i="60"/>
  <c r="BM191" i="60"/>
  <c r="BM192" i="60"/>
  <c r="BM193" i="60"/>
  <c r="BM194" i="60"/>
  <c r="BM195" i="60"/>
  <c r="BM196" i="60"/>
  <c r="BM197" i="60"/>
  <c r="BM198" i="60"/>
  <c r="BM199" i="60"/>
  <c r="BM200" i="60"/>
  <c r="BM201" i="60"/>
  <c r="BM202" i="60"/>
  <c r="BM203" i="60"/>
  <c r="BM204" i="60"/>
  <c r="BM205" i="60"/>
  <c r="BM206" i="60"/>
  <c r="BM207" i="60"/>
  <c r="BM208" i="60"/>
  <c r="BM209" i="60"/>
  <c r="BM210" i="60"/>
  <c r="BM211" i="60"/>
  <c r="BM212" i="60"/>
  <c r="BM213" i="60"/>
  <c r="BM214" i="60"/>
  <c r="BM215" i="60"/>
  <c r="BM216" i="60"/>
  <c r="BM217" i="60"/>
  <c r="BM218" i="60"/>
  <c r="BM219" i="60"/>
  <c r="BM220" i="60"/>
  <c r="BM221" i="60"/>
  <c r="BM222" i="60"/>
  <c r="BM223" i="60"/>
  <c r="BM224" i="60"/>
  <c r="BM225" i="60"/>
  <c r="BM226" i="60"/>
  <c r="BM227" i="60"/>
  <c r="BM228" i="60"/>
  <c r="BM229" i="60"/>
  <c r="BM230" i="60"/>
  <c r="BM231" i="60"/>
  <c r="BM232" i="60"/>
  <c r="BM233" i="60"/>
  <c r="BM234" i="60"/>
  <c r="BM235" i="60"/>
  <c r="BM236" i="60"/>
  <c r="BM237" i="60"/>
  <c r="BM238" i="60"/>
  <c r="BM239" i="60"/>
  <c r="BM240" i="60"/>
  <c r="BM241" i="60"/>
  <c r="BM242" i="60"/>
  <c r="BM244" i="60"/>
  <c r="BM245" i="60"/>
  <c r="BM246" i="60"/>
  <c r="BM247" i="60"/>
  <c r="BM248" i="60"/>
  <c r="BM249" i="60"/>
  <c r="BM250" i="60"/>
  <c r="BM251" i="60"/>
  <c r="BM252" i="60"/>
  <c r="BM253" i="60"/>
  <c r="BM254" i="60"/>
  <c r="BM255" i="60"/>
  <c r="BM256" i="60"/>
  <c r="BM257" i="60"/>
  <c r="BM3" i="60"/>
  <c r="BJ243" i="60"/>
  <c r="BM243" i="60" s="1"/>
  <c r="BL107" i="60" l="1"/>
  <c r="BK108" i="60"/>
  <c r="BL108" i="60"/>
  <c r="BK109" i="60"/>
  <c r="BL109" i="60"/>
  <c r="BK110" i="60"/>
  <c r="BL110" i="60"/>
  <c r="BK111" i="60"/>
  <c r="BL111" i="60"/>
  <c r="BK112" i="60"/>
  <c r="BL112" i="60"/>
  <c r="BK113" i="60"/>
  <c r="BL113" i="60"/>
  <c r="BK114" i="60"/>
  <c r="BL114" i="60"/>
  <c r="BK115" i="60"/>
  <c r="BL115" i="60"/>
  <c r="BK116" i="60"/>
  <c r="BL116" i="60"/>
  <c r="BK117" i="60"/>
  <c r="BL117" i="60"/>
  <c r="BK118" i="60"/>
  <c r="BL118" i="60"/>
  <c r="BK119" i="60"/>
  <c r="BL119" i="60"/>
  <c r="BK120" i="60"/>
  <c r="BL120" i="60"/>
  <c r="BK121" i="60"/>
  <c r="BL121" i="60"/>
  <c r="BK122" i="60"/>
  <c r="BL122" i="60"/>
  <c r="BK123" i="60"/>
  <c r="BL123" i="60"/>
  <c r="BK124" i="60"/>
  <c r="BL124" i="60"/>
  <c r="BK125" i="60"/>
  <c r="BL125" i="60"/>
  <c r="BK126" i="60"/>
  <c r="BL126" i="60"/>
  <c r="BK127" i="60"/>
  <c r="BL127" i="60"/>
  <c r="BK128" i="60"/>
  <c r="BL128" i="60"/>
  <c r="BK129" i="60"/>
  <c r="BL129" i="60"/>
  <c r="BK130" i="60"/>
  <c r="BL130" i="60"/>
  <c r="BK131" i="60"/>
  <c r="BL131" i="60"/>
  <c r="BK132" i="60"/>
  <c r="BL132" i="60"/>
  <c r="BK133" i="60"/>
  <c r="BL133" i="60"/>
  <c r="BK134" i="60"/>
  <c r="BL134" i="60"/>
  <c r="BK135" i="60"/>
  <c r="BL135" i="60"/>
  <c r="BK136" i="60"/>
  <c r="BL136" i="60"/>
  <c r="BK137" i="60"/>
  <c r="BL137" i="60"/>
  <c r="BK138" i="60"/>
  <c r="BL138" i="60"/>
  <c r="BK139" i="60"/>
  <c r="BL139" i="60"/>
  <c r="BK140" i="60"/>
  <c r="BL140" i="60"/>
  <c r="BK141" i="60"/>
  <c r="BL141" i="60"/>
  <c r="BK142" i="60"/>
  <c r="BL142" i="60"/>
  <c r="BK143" i="60"/>
  <c r="BL143" i="60"/>
  <c r="BK144" i="60"/>
  <c r="BL144" i="60"/>
  <c r="BK145" i="60"/>
  <c r="BL145" i="60"/>
  <c r="BK146" i="60"/>
  <c r="BL146" i="60"/>
  <c r="BK147" i="60"/>
  <c r="BL147" i="60"/>
  <c r="BK148" i="60"/>
  <c r="BL148" i="60"/>
  <c r="BK149" i="60"/>
  <c r="BL149" i="60"/>
  <c r="BK150" i="60"/>
  <c r="BL150" i="60"/>
  <c r="BK151" i="60"/>
  <c r="BL151" i="60"/>
  <c r="BK152" i="60"/>
  <c r="BL152" i="60"/>
  <c r="BK153" i="60"/>
  <c r="BL153" i="60"/>
  <c r="BK154" i="60"/>
  <c r="BL154" i="60"/>
  <c r="BK155" i="60"/>
  <c r="BL155" i="60"/>
  <c r="BK156" i="60"/>
  <c r="BL156" i="60"/>
  <c r="BK157" i="60"/>
  <c r="BL157" i="60"/>
  <c r="BK158" i="60"/>
  <c r="BL158" i="60"/>
  <c r="BK159" i="60"/>
  <c r="BL159" i="60"/>
  <c r="BK160" i="60"/>
  <c r="BL160" i="60"/>
  <c r="BK161" i="60"/>
  <c r="BL161" i="60"/>
  <c r="BK162" i="60"/>
  <c r="BL162" i="60"/>
  <c r="BK163" i="60"/>
  <c r="BL163" i="60"/>
  <c r="BK164" i="60"/>
  <c r="BL164" i="60"/>
  <c r="BK165" i="60"/>
  <c r="BL165" i="60"/>
  <c r="BK166" i="60"/>
  <c r="BL166" i="60"/>
  <c r="BK167" i="60"/>
  <c r="BL167" i="60"/>
  <c r="BK168" i="60"/>
  <c r="BL168" i="60"/>
  <c r="BK169" i="60"/>
  <c r="BL169" i="60"/>
  <c r="BK170" i="60"/>
  <c r="BL170" i="60"/>
  <c r="BK171" i="60"/>
  <c r="BL171" i="60"/>
  <c r="BK172" i="60"/>
  <c r="BL172" i="60"/>
  <c r="BK173" i="60"/>
  <c r="BL173" i="60"/>
  <c r="BK174" i="60"/>
  <c r="BL174" i="60"/>
  <c r="BK175" i="60"/>
  <c r="BL175" i="60"/>
  <c r="BK176" i="60"/>
  <c r="BL176" i="60"/>
  <c r="BK177" i="60"/>
  <c r="BL177" i="60"/>
  <c r="BK178" i="60"/>
  <c r="BL178" i="60"/>
  <c r="BK179" i="60"/>
  <c r="BL179" i="60"/>
  <c r="BK180" i="60"/>
  <c r="BL180" i="60"/>
  <c r="BK181" i="60"/>
  <c r="BL181" i="60"/>
  <c r="BK182" i="60"/>
  <c r="BL182" i="60"/>
  <c r="BK183" i="60"/>
  <c r="BL183" i="60"/>
  <c r="BK184" i="60"/>
  <c r="BL184" i="60"/>
  <c r="BK185" i="60"/>
  <c r="BL185" i="60"/>
  <c r="BK186" i="60"/>
  <c r="BL186" i="60"/>
  <c r="BK187" i="60"/>
  <c r="BL187" i="60"/>
  <c r="BK188" i="60"/>
  <c r="BL188" i="60"/>
  <c r="BK189" i="60"/>
  <c r="BL189" i="60"/>
  <c r="BK190" i="60"/>
  <c r="BL190" i="60"/>
  <c r="BK191" i="60"/>
  <c r="BL191" i="60"/>
  <c r="BK192" i="60"/>
  <c r="BL192" i="60"/>
  <c r="BK193" i="60"/>
  <c r="BL193" i="60"/>
  <c r="BK194" i="60"/>
  <c r="BL194" i="60"/>
  <c r="BK195" i="60"/>
  <c r="BL195" i="60"/>
  <c r="BK196" i="60"/>
  <c r="BL196" i="60"/>
  <c r="BK197" i="60"/>
  <c r="BL197" i="60"/>
  <c r="BK198" i="60"/>
  <c r="BL198" i="60"/>
  <c r="BK199" i="60"/>
  <c r="BL199" i="60"/>
  <c r="BK200" i="60"/>
  <c r="BL200" i="60"/>
  <c r="BK201" i="60"/>
  <c r="BL201" i="60"/>
  <c r="BK202" i="60"/>
  <c r="BL202" i="60"/>
  <c r="BK203" i="60"/>
  <c r="BL203" i="60"/>
  <c r="BK204" i="60"/>
  <c r="BL204" i="60"/>
  <c r="BK205" i="60"/>
  <c r="BL205" i="60"/>
  <c r="BK206" i="60"/>
  <c r="BL206" i="60"/>
  <c r="BK207" i="60"/>
  <c r="BL207" i="60"/>
  <c r="BK208" i="60"/>
  <c r="BL208" i="60"/>
  <c r="BK209" i="60"/>
  <c r="BL209" i="60"/>
  <c r="BK210" i="60"/>
  <c r="BL210" i="60"/>
  <c r="BK211" i="60"/>
  <c r="BL211" i="60"/>
  <c r="BK212" i="60"/>
  <c r="BL212" i="60"/>
  <c r="BK213" i="60"/>
  <c r="BL213" i="60"/>
  <c r="BK214" i="60"/>
  <c r="BL214" i="60"/>
  <c r="BK215" i="60"/>
  <c r="BL215" i="60"/>
  <c r="BK216" i="60"/>
  <c r="BL216" i="60"/>
  <c r="BK217" i="60"/>
  <c r="BL217" i="60"/>
  <c r="BK218" i="60"/>
  <c r="BL218" i="60"/>
  <c r="BK219" i="60"/>
  <c r="BL219" i="60"/>
  <c r="BK220" i="60"/>
  <c r="BL220" i="60"/>
  <c r="BK221" i="60"/>
  <c r="BL221" i="60"/>
  <c r="BK222" i="60"/>
  <c r="BL222" i="60"/>
  <c r="BK223" i="60"/>
  <c r="BL223" i="60"/>
  <c r="BK224" i="60"/>
  <c r="BL224" i="60"/>
  <c r="BK225" i="60"/>
  <c r="BL225" i="60"/>
  <c r="BK226" i="60"/>
  <c r="BL226" i="60"/>
  <c r="BK227" i="60"/>
  <c r="BL227" i="60"/>
  <c r="BK228" i="60"/>
  <c r="BL228" i="60"/>
  <c r="BK229" i="60"/>
  <c r="BL229" i="60"/>
  <c r="BK230" i="60"/>
  <c r="BL230" i="60"/>
  <c r="BK231" i="60"/>
  <c r="BL231" i="60"/>
  <c r="BK232" i="60"/>
  <c r="BL232" i="60"/>
  <c r="BK233" i="60"/>
  <c r="BL233" i="60"/>
  <c r="BK234" i="60"/>
  <c r="BL234" i="60"/>
  <c r="BK235" i="60"/>
  <c r="BL235" i="60"/>
  <c r="BK236" i="60"/>
  <c r="BL236" i="60"/>
  <c r="BK237" i="60"/>
  <c r="BL237" i="60"/>
  <c r="BK238" i="60"/>
  <c r="BL238" i="60"/>
  <c r="BK239" i="60"/>
  <c r="BL239" i="60"/>
  <c r="BK240" i="60"/>
  <c r="BL240" i="60"/>
  <c r="BK241" i="60"/>
  <c r="BL241" i="60"/>
  <c r="BK242" i="60"/>
  <c r="BL242" i="60"/>
  <c r="BK243" i="60"/>
  <c r="BN243" i="60" s="1"/>
  <c r="BL243" i="60"/>
  <c r="BO243" i="60" s="1"/>
  <c r="BK244" i="60"/>
  <c r="BL244" i="60"/>
  <c r="BK245" i="60"/>
  <c r="BL245" i="60"/>
  <c r="BK246" i="60"/>
  <c r="BL246" i="60"/>
  <c r="BK247" i="60"/>
  <c r="BL247" i="60"/>
  <c r="BK248" i="60"/>
  <c r="BL248" i="60"/>
  <c r="BK249" i="60"/>
  <c r="BL249" i="60"/>
  <c r="BK250" i="60"/>
  <c r="BL250" i="60"/>
  <c r="BK251" i="60"/>
  <c r="BL251" i="60"/>
  <c r="BK252" i="60"/>
  <c r="BL252" i="60"/>
  <c r="BK253" i="60"/>
  <c r="BL253" i="60"/>
  <c r="BK254" i="60"/>
  <c r="BL254" i="60"/>
  <c r="BK255" i="60"/>
  <c r="BL255" i="60"/>
  <c r="BK256" i="60"/>
  <c r="BL256" i="60"/>
  <c r="BK257" i="60"/>
  <c r="BL257" i="60"/>
  <c r="BJ108" i="60"/>
  <c r="BJ109" i="60"/>
  <c r="BJ110" i="60"/>
  <c r="BJ111" i="60"/>
  <c r="BJ112" i="60"/>
  <c r="BJ113" i="60"/>
  <c r="BJ114" i="60"/>
  <c r="BJ115" i="60"/>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J162" i="60"/>
  <c r="BJ163" i="60"/>
  <c r="BJ164" i="60"/>
  <c r="BJ165" i="60"/>
  <c r="BJ166" i="60"/>
  <c r="BJ167" i="60"/>
  <c r="BJ168" i="60"/>
  <c r="BJ169" i="60"/>
  <c r="BJ170" i="60"/>
  <c r="BJ171" i="60"/>
  <c r="BJ172" i="60"/>
  <c r="BJ173" i="60"/>
  <c r="BJ174" i="60"/>
  <c r="BJ175" i="60"/>
  <c r="BJ176" i="60"/>
  <c r="BJ177" i="60"/>
  <c r="BJ178" i="60"/>
  <c r="BJ179" i="60"/>
  <c r="BJ180" i="60"/>
  <c r="BJ181" i="60"/>
  <c r="BJ182" i="60"/>
  <c r="BJ183" i="60"/>
  <c r="BJ184" i="60"/>
  <c r="BJ185" i="60"/>
  <c r="BJ186" i="60"/>
  <c r="BJ187" i="60"/>
  <c r="BJ188" i="60"/>
  <c r="BJ189" i="60"/>
  <c r="BJ190" i="60"/>
  <c r="BJ191" i="60"/>
  <c r="BJ192" i="60"/>
  <c r="BJ193" i="60"/>
  <c r="BJ194" i="60"/>
  <c r="BJ195" i="60"/>
  <c r="BJ196" i="60"/>
  <c r="BJ197" i="60"/>
  <c r="BJ198" i="60"/>
  <c r="BJ199" i="60"/>
  <c r="BJ200" i="60"/>
  <c r="BJ201" i="60"/>
  <c r="BJ202" i="60"/>
  <c r="BJ203" i="60"/>
  <c r="BJ204" i="60"/>
  <c r="BJ205" i="60"/>
  <c r="BJ206" i="60"/>
  <c r="BJ207" i="60"/>
  <c r="BJ208" i="60"/>
  <c r="BJ209" i="60"/>
  <c r="BJ210" i="60"/>
  <c r="BJ211" i="60"/>
  <c r="BJ212" i="60"/>
  <c r="BJ213" i="60"/>
  <c r="BJ214" i="60"/>
  <c r="BJ215" i="60"/>
  <c r="BJ216" i="60"/>
  <c r="BJ217" i="60"/>
  <c r="BJ218" i="60"/>
  <c r="BJ219" i="60"/>
  <c r="BJ220" i="60"/>
  <c r="BJ221" i="60"/>
  <c r="BJ222" i="60"/>
  <c r="BJ223" i="60"/>
  <c r="BJ224" i="60"/>
  <c r="BJ225" i="60"/>
  <c r="BJ226" i="60"/>
  <c r="BJ227" i="60"/>
  <c r="BJ228" i="60"/>
  <c r="BJ229" i="60"/>
  <c r="BJ230" i="60"/>
  <c r="BJ231" i="60"/>
  <c r="BJ232" i="60"/>
  <c r="BJ233" i="60"/>
  <c r="BJ234" i="60"/>
  <c r="BJ235" i="60"/>
  <c r="BJ236" i="60"/>
  <c r="BJ237" i="60"/>
  <c r="BJ238" i="60"/>
  <c r="BJ239" i="60"/>
  <c r="BJ240" i="60"/>
  <c r="BJ241" i="60"/>
  <c r="BJ242" i="60"/>
  <c r="BJ244" i="60"/>
  <c r="BJ245" i="60"/>
  <c r="BJ246" i="60"/>
  <c r="BJ247" i="60"/>
  <c r="BJ248" i="60"/>
  <c r="BJ249" i="60"/>
  <c r="BJ250" i="60"/>
  <c r="BJ251" i="60"/>
  <c r="BJ252" i="60"/>
  <c r="BJ253" i="60"/>
  <c r="BJ254" i="60"/>
  <c r="BJ255" i="60"/>
  <c r="BJ256" i="60"/>
  <c r="BJ257" i="60"/>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E56" i="81" s="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U21" i="66"/>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L21" i="63" l="1"/>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O17"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M2" i="66" l="1"/>
  <c r="J11" i="68"/>
  <c r="K11" i="68" s="1"/>
  <c r="C51" i="81" s="1"/>
  <c r="M11" i="68"/>
  <c r="Z2" i="66"/>
  <c r="G11" i="68"/>
  <c r="G14" i="68"/>
  <c r="J14" i="68"/>
  <c r="J12" i="68"/>
  <c r="K12" i="68" s="1"/>
  <c r="C48" i="81" s="1"/>
  <c r="G12" i="68"/>
  <c r="J10" i="68"/>
  <c r="G13" i="68"/>
  <c r="H13" i="68" s="1"/>
  <c r="B49" i="81"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B52" i="81" s="1"/>
  <c r="H14" i="68"/>
  <c r="B50" i="81" s="1"/>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B48" i="81"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R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N11" i="68" l="1"/>
  <c r="D51" i="81" s="1"/>
  <c r="K61" i="69"/>
  <c r="AE61" i="69"/>
  <c r="AJ6" i="69"/>
  <c r="Y6" i="69"/>
  <c r="C58" i="81"/>
  <c r="D58" i="81"/>
  <c r="K22" i="72" s="1"/>
  <c r="D56" i="81"/>
  <c r="K20" i="72" s="1"/>
  <c r="C56" i="81"/>
  <c r="D57" i="81"/>
  <c r="K21" i="72" s="1"/>
  <c r="C57" i="81"/>
  <c r="J21" i="72" s="1"/>
  <c r="G7" i="68"/>
  <c r="H11" i="68"/>
  <c r="B51" i="81" s="1"/>
  <c r="C59" i="81" s="1"/>
  <c r="J22" i="72"/>
  <c r="J20" i="72"/>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G20" i="69" s="1"/>
  <c r="Q12" i="68"/>
  <c r="J23" i="63"/>
  <c r="P23" i="63" s="1"/>
  <c r="G21" i="69"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9" i="81" l="1"/>
  <c r="K19" i="72" s="1"/>
  <c r="C60" i="81"/>
  <c r="J18" i="72" s="1"/>
  <c r="D60" i="81"/>
  <c r="K18" i="72" s="1"/>
  <c r="J19" i="72"/>
  <c r="H6" i="68"/>
  <c r="J16" i="63" s="1"/>
  <c r="P16" i="63" s="1"/>
  <c r="G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14" i="69" s="1"/>
  <c r="D6" i="12"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G18" i="69" s="1"/>
  <c r="S18" i="69" s="1"/>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C6" i="12"/>
  <c r="B6" i="12" s="1"/>
  <c r="D9" i="43"/>
  <c r="C7" i="20"/>
  <c r="B7" i="20" s="1"/>
  <c r="X7" i="43"/>
  <c r="C4" i="35"/>
  <c r="B4" i="35" s="1"/>
  <c r="T3" i="28"/>
  <c r="C5" i="13"/>
  <c r="B5" i="13" s="1"/>
  <c r="D3" i="28"/>
  <c r="C6" i="34"/>
  <c r="B6" i="34" s="1"/>
  <c r="N3" i="28"/>
  <c r="V3" i="28"/>
  <c r="P24" i="63"/>
  <c r="G22" i="69" s="1"/>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D8" i="18" l="1"/>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19" i="69" s="1"/>
  <c r="C3" i="35" s="1"/>
  <c r="B3" i="35" s="1"/>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Y3" i="12" l="1"/>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H19" i="69"/>
  <c r="AE19" i="69"/>
  <c r="AA3" i="35" s="1"/>
  <c r="AH19" i="69"/>
  <c r="AD3" i="13" s="1"/>
  <c r="I19" i="69"/>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P3" i="13" l="1"/>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6" uniqueCount="506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3">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2">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0" fontId="45"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43" fillId="47" borderId="0" xfId="0" applyFont="1" applyFill="1" applyAlignment="1">
      <alignment horizontal="center"/>
    </xf>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2"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3"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1" fillId="54" borderId="0" xfId="0" applyFont="1" applyFill="1" applyAlignment="1">
      <alignment horizontal="center" vertical="center" wrapText="1"/>
    </xf>
    <xf numFmtId="0" fontId="61" fillId="54" borderId="80" xfId="0" applyFont="1" applyFill="1" applyBorder="1" applyAlignment="1">
      <alignment horizontal="center" vertical="center" wrapText="1"/>
    </xf>
    <xf numFmtId="17" fontId="62" fillId="3" borderId="83" xfId="0" applyNumberFormat="1" applyFont="1" applyFill="1" applyBorder="1" applyAlignment="1">
      <alignment horizontal="left" vertical="center" wrapText="1"/>
    </xf>
    <xf numFmtId="0" fontId="64" fillId="3" borderId="81" xfId="0" applyFont="1" applyFill="1" applyBorder="1" applyAlignment="1">
      <alignment horizontal="left" vertical="center" wrapText="1"/>
    </xf>
    <xf numFmtId="0" fontId="64" fillId="3" borderId="85" xfId="0" applyFont="1" applyFill="1" applyBorder="1" applyAlignment="1">
      <alignment horizontal="left" vertical="center" wrapText="1"/>
    </xf>
    <xf numFmtId="15" fontId="64" fillId="3" borderId="87" xfId="0" applyNumberFormat="1" applyFont="1" applyFill="1" applyBorder="1" applyAlignment="1">
      <alignment horizontal="left" vertical="center" wrapText="1"/>
    </xf>
    <xf numFmtId="17" fontId="62" fillId="55" borderId="83" xfId="0" applyNumberFormat="1" applyFont="1" applyFill="1" applyBorder="1" applyAlignment="1">
      <alignment horizontal="left" vertical="center" wrapText="1"/>
    </xf>
    <xf numFmtId="0" fontId="64" fillId="55" borderId="81" xfId="0" applyFont="1" applyFill="1" applyBorder="1" applyAlignment="1">
      <alignment horizontal="left" vertical="center" wrapText="1"/>
    </xf>
    <xf numFmtId="0" fontId="64" fillId="55" borderId="85" xfId="0" applyFont="1" applyFill="1" applyBorder="1" applyAlignment="1">
      <alignment horizontal="left" vertical="center" wrapText="1"/>
    </xf>
    <xf numFmtId="15" fontId="64" fillId="55" borderId="87" xfId="0" applyNumberFormat="1" applyFont="1" applyFill="1" applyBorder="1" applyAlignment="1">
      <alignment horizontal="left" vertical="center" wrapText="1"/>
    </xf>
    <xf numFmtId="0" fontId="64" fillId="3" borderId="0" xfId="0" applyFont="1" applyFill="1" applyAlignment="1">
      <alignment horizontal="left" vertical="center" wrapText="1"/>
    </xf>
    <xf numFmtId="0" fontId="64" fillId="3" borderId="89" xfId="0" applyFont="1" applyFill="1" applyBorder="1" applyAlignment="1">
      <alignment horizontal="left" vertical="center" wrapText="1"/>
    </xf>
    <xf numFmtId="15" fontId="64" fillId="3" borderId="0" xfId="0" applyNumberFormat="1" applyFont="1" applyFill="1" applyAlignment="1">
      <alignment horizontal="left" vertical="center" wrapText="1"/>
    </xf>
    <xf numFmtId="0" fontId="5" fillId="56" borderId="0" xfId="0" applyFont="1" applyFill="1"/>
    <xf numFmtId="0" fontId="0" fillId="56" borderId="0" xfId="0" applyFill="1"/>
    <xf numFmtId="0" fontId="0" fillId="57" borderId="0" xfId="0" applyFill="1"/>
    <xf numFmtId="0" fontId="5" fillId="52" borderId="0" xfId="0" applyFont="1" applyFill="1"/>
    <xf numFmtId="10" fontId="5" fillId="52" borderId="0" xfId="0" applyNumberFormat="1" applyFont="1" applyFill="1"/>
    <xf numFmtId="0" fontId="0" fillId="58" borderId="0" xfId="0" applyFill="1"/>
    <xf numFmtId="43" fontId="13" fillId="58" borderId="0" xfId="20" applyFill="1"/>
    <xf numFmtId="0" fontId="0" fillId="59" borderId="0" xfId="0" applyFill="1"/>
    <xf numFmtId="0" fontId="54" fillId="60" borderId="68" xfId="0" applyFont="1" applyFill="1" applyBorder="1"/>
    <xf numFmtId="0" fontId="50" fillId="60" borderId="74" xfId="0" applyFont="1" applyFill="1" applyBorder="1"/>
    <xf numFmtId="0" fontId="50" fillId="60" borderId="0" xfId="46" applyFont="1" applyFill="1" applyBorder="1"/>
    <xf numFmtId="0" fontId="50" fillId="60" borderId="0" xfId="0" applyFont="1" applyFill="1"/>
    <xf numFmtId="0" fontId="50" fillId="60" borderId="75" xfId="0" applyFont="1" applyFill="1" applyBorder="1"/>
    <xf numFmtId="0" fontId="54" fillId="61" borderId="68" xfId="0" applyFont="1" applyFill="1" applyBorder="1"/>
    <xf numFmtId="0" fontId="50" fillId="61" borderId="74" xfId="0" applyFont="1" applyFill="1" applyBorder="1"/>
    <xf numFmtId="0" fontId="50" fillId="61" borderId="0" xfId="0" applyFont="1" applyFill="1"/>
    <xf numFmtId="0" fontId="50" fillId="61" borderId="75" xfId="0" applyFont="1" applyFill="1" applyBorder="1"/>
    <xf numFmtId="0" fontId="0" fillId="47" borderId="0" xfId="0" applyFill="1"/>
    <xf numFmtId="0" fontId="0" fillId="0" borderId="79" xfId="0" applyBorder="1"/>
    <xf numFmtId="0" fontId="5" fillId="0" borderId="91" xfId="0" applyFont="1" applyBorder="1"/>
    <xf numFmtId="0" fontId="0" fillId="0" borderId="0" xfId="0" quotePrefix="1"/>
    <xf numFmtId="173" fontId="0" fillId="0" borderId="0" xfId="0" applyNumberFormat="1"/>
    <xf numFmtId="173" fontId="0" fillId="0" borderId="79" xfId="0" applyNumberFormat="1" applyBorder="1"/>
    <xf numFmtId="0" fontId="0" fillId="0" borderId="91" xfId="0" applyBorder="1"/>
    <xf numFmtId="0" fontId="46" fillId="47" borderId="0" xfId="0" applyFont="1" applyFill="1"/>
    <xf numFmtId="0" fontId="46" fillId="0" borderId="0" xfId="0" applyFont="1"/>
    <xf numFmtId="0" fontId="44" fillId="0" borderId="0" xfId="0" applyFont="1"/>
    <xf numFmtId="0" fontId="0" fillId="62" borderId="0" xfId="0" applyFill="1"/>
    <xf numFmtId="0" fontId="64" fillId="3" borderId="88" xfId="0" applyFont="1" applyFill="1" applyBorder="1" applyAlignment="1">
      <alignment horizontal="left" vertical="center" wrapText="1"/>
    </xf>
    <xf numFmtId="0" fontId="64"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3" fillId="3" borderId="88" xfId="0" applyFont="1" applyFill="1" applyBorder="1" applyAlignment="1">
      <alignment horizontal="left" vertical="center" wrapText="1"/>
    </xf>
    <xf numFmtId="0" fontId="63" fillId="3" borderId="90"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3" fillId="55" borderId="88" xfId="83" applyFill="1" applyBorder="1" applyAlignment="1" applyProtection="1">
      <alignment horizontal="left" vertical="center" wrapText="1"/>
    </xf>
    <xf numFmtId="0" fontId="3" fillId="55" borderId="86" xfId="83" applyFill="1" applyBorder="1" applyAlignment="1" applyProtection="1">
      <alignment horizontal="left" vertical="center" wrapText="1"/>
    </xf>
    <xf numFmtId="0" fontId="63" fillId="55" borderId="88" xfId="0" applyFont="1" applyFill="1" applyBorder="1" applyAlignment="1">
      <alignment horizontal="left" vertical="center" wrapText="1"/>
    </xf>
    <xf numFmtId="0" fontId="63" fillId="55" borderId="86" xfId="0" applyFont="1" applyFill="1" applyBorder="1" applyAlignment="1">
      <alignment horizontal="left" vertical="center" wrapText="1"/>
    </xf>
    <xf numFmtId="0" fontId="64" fillId="55" borderId="88" xfId="0" applyFont="1" applyFill="1" applyBorder="1" applyAlignment="1">
      <alignment horizontal="left" vertical="center" wrapText="1"/>
    </xf>
    <xf numFmtId="0" fontId="64" fillId="55"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3" fillId="3" borderId="86" xfId="0" applyFont="1" applyFill="1" applyBorder="1" applyAlignment="1">
      <alignment horizontal="left" vertical="center" wrapText="1"/>
    </xf>
    <xf numFmtId="0" fontId="65" fillId="3" borderId="88" xfId="0" applyFont="1" applyFill="1" applyBorder="1" applyAlignment="1">
      <alignment horizontal="left" vertical="center" wrapText="1"/>
    </xf>
    <xf numFmtId="0" fontId="65" fillId="3" borderId="86" xfId="0" applyFont="1" applyFill="1" applyBorder="1" applyAlignment="1">
      <alignment horizontal="left" vertical="center" wrapText="1"/>
    </xf>
    <xf numFmtId="0" fontId="61" fillId="54" borderId="0" xfId="0" applyFont="1" applyFill="1" applyAlignment="1">
      <alignment horizontal="center" vertical="center" wrapText="1"/>
    </xf>
    <xf numFmtId="0" fontId="61" fillId="54" borderId="81" xfId="0" applyFont="1" applyFill="1" applyBorder="1" applyAlignment="1">
      <alignment horizontal="center" vertical="center" wrapText="1"/>
    </xf>
    <xf numFmtId="0" fontId="61" fillId="54" borderId="82" xfId="0" applyFont="1" applyFill="1" applyBorder="1" applyAlignment="1">
      <alignment horizontal="center" vertical="center" wrapText="1"/>
    </xf>
    <xf numFmtId="0" fontId="64" fillId="3" borderId="84" xfId="0" applyFont="1" applyFill="1" applyBorder="1" applyAlignment="1">
      <alignment horizontal="left" vertical="center" wrapText="1"/>
    </xf>
    <xf numFmtId="0" fontId="65" fillId="55" borderId="88" xfId="0" applyFont="1" applyFill="1" applyBorder="1" applyAlignment="1">
      <alignment horizontal="left" vertical="center" wrapText="1"/>
    </xf>
    <xf numFmtId="0" fontId="65" fillId="55"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3" fillId="3" borderId="84" xfId="0" applyFont="1" applyFill="1" applyBorder="1" applyAlignment="1">
      <alignment horizontal="left" vertical="center" wrapText="1"/>
    </xf>
    <xf numFmtId="0" fontId="65"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09</v>
      </c>
      <c r="C1" s="48">
        <v>45390</v>
      </c>
      <c r="G1" s="49" t="s">
        <v>404</v>
      </c>
      <c r="H1" s="49" t="s">
        <v>353</v>
      </c>
      <c r="J1" t="s">
        <v>466</v>
      </c>
    </row>
    <row r="2" spans="1:10">
      <c r="A2" s="16" t="s">
        <v>1</v>
      </c>
      <c r="B2" t="str">
        <f>LOOKUP(B1,G1:H58,H1:H58)</f>
        <v>CO</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2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2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25" t="s">
        <v>4683</v>
      </c>
      <c r="D37" s="22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25" t="s">
        <v>4688</v>
      </c>
      <c r="D44" s="22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0" t="s">
        <v>3693</v>
      </c>
    </row>
    <row r="137" spans="1:3">
      <c r="A137">
        <v>76330</v>
      </c>
      <c r="B137" t="s">
        <v>3692</v>
      </c>
    </row>
    <row r="139" spans="1:3">
      <c r="A139" s="16" t="s">
        <v>3691</v>
      </c>
      <c r="B139" s="120"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 customWidth="1"/>
    <col min="2" max="2" width="18.40625" customWidth="1"/>
    <col min="3" max="3" width="13.54296875" customWidth="1"/>
    <col min="4" max="4" width="13.72656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18"/>
    </row>
    <row r="8" spans="1:36">
      <c r="A8" t="s">
        <v>2589</v>
      </c>
      <c r="B8" t="s">
        <v>2590</v>
      </c>
      <c r="C8" t="s">
        <v>3848</v>
      </c>
      <c r="D8" t="s">
        <v>463</v>
      </c>
      <c r="E8" t="s">
        <v>3747</v>
      </c>
      <c r="F8">
        <v>22.290792</v>
      </c>
      <c r="AJ8" s="118"/>
    </row>
    <row r="9" spans="1:36">
      <c r="A9" t="s">
        <v>245</v>
      </c>
      <c r="B9" t="s">
        <v>2592</v>
      </c>
      <c r="C9" t="s">
        <v>3849</v>
      </c>
      <c r="D9" t="s">
        <v>463</v>
      </c>
      <c r="E9" t="s">
        <v>3747</v>
      </c>
      <c r="F9">
        <v>11.837415</v>
      </c>
      <c r="AJ9" s="118"/>
    </row>
    <row r="10" spans="1:36">
      <c r="A10" t="s">
        <v>283</v>
      </c>
      <c r="B10" t="s">
        <v>2594</v>
      </c>
      <c r="C10" t="s">
        <v>3850</v>
      </c>
      <c r="D10" t="s">
        <v>463</v>
      </c>
      <c r="E10" t="s">
        <v>3747</v>
      </c>
      <c r="F10">
        <v>45.574612000000002</v>
      </c>
      <c r="AJ10" s="118"/>
    </row>
    <row r="11" spans="1:36">
      <c r="A11" t="s">
        <v>2402</v>
      </c>
      <c r="D11" t="s">
        <v>463</v>
      </c>
    </row>
    <row r="12" spans="1:36">
      <c r="A12" t="s">
        <v>2585</v>
      </c>
      <c r="B12" t="s">
        <v>2596</v>
      </c>
      <c r="C12" t="s">
        <v>3851</v>
      </c>
      <c r="D12" t="s">
        <v>463</v>
      </c>
      <c r="E12" t="s">
        <v>3747</v>
      </c>
      <c r="F12">
        <v>20.180820000000001</v>
      </c>
      <c r="AJ12" s="118"/>
    </row>
    <row r="13" spans="1:36">
      <c r="A13" t="s">
        <v>2589</v>
      </c>
      <c r="B13" t="s">
        <v>2598</v>
      </c>
      <c r="C13" t="s">
        <v>3852</v>
      </c>
      <c r="D13" t="s">
        <v>463</v>
      </c>
      <c r="E13" t="s">
        <v>3747</v>
      </c>
      <c r="F13">
        <v>22.063123999999998</v>
      </c>
      <c r="AJ13" s="118"/>
    </row>
    <row r="14" spans="1:36">
      <c r="A14" t="s">
        <v>2600</v>
      </c>
      <c r="B14" t="s">
        <v>2601</v>
      </c>
      <c r="C14" t="s">
        <v>3853</v>
      </c>
      <c r="D14" t="s">
        <v>463</v>
      </c>
      <c r="E14" t="s">
        <v>3747</v>
      </c>
      <c r="F14">
        <v>6.3333170000000001</v>
      </c>
      <c r="AJ14" s="118"/>
    </row>
    <row r="15" spans="1:36">
      <c r="A15" t="s">
        <v>245</v>
      </c>
      <c r="B15" t="s">
        <v>2603</v>
      </c>
      <c r="C15" t="s">
        <v>3854</v>
      </c>
      <c r="D15" t="s">
        <v>463</v>
      </c>
      <c r="E15" t="s">
        <v>3747</v>
      </c>
      <c r="F15">
        <v>7.9935080000000003</v>
      </c>
      <c r="AJ15" s="118"/>
    </row>
    <row r="16" spans="1:36">
      <c r="A16" t="s">
        <v>283</v>
      </c>
      <c r="B16" t="s">
        <v>2605</v>
      </c>
      <c r="C16" t="s">
        <v>3855</v>
      </c>
      <c r="D16" t="s">
        <v>463</v>
      </c>
      <c r="E16" t="s">
        <v>3747</v>
      </c>
      <c r="F16">
        <v>39.50338</v>
      </c>
      <c r="AJ16" s="118"/>
    </row>
    <row r="17" spans="1:36">
      <c r="A17" t="s">
        <v>2404</v>
      </c>
      <c r="D17" t="s">
        <v>463</v>
      </c>
    </row>
    <row r="18" spans="1:36">
      <c r="A18" t="s">
        <v>2585</v>
      </c>
      <c r="B18" t="s">
        <v>2607</v>
      </c>
      <c r="C18" t="s">
        <v>3856</v>
      </c>
      <c r="D18" t="s">
        <v>463</v>
      </c>
      <c r="E18" t="s">
        <v>3747</v>
      </c>
      <c r="F18">
        <v>13.641980999999999</v>
      </c>
      <c r="AJ18" s="118"/>
    </row>
    <row r="19" spans="1:36">
      <c r="A19" t="s">
        <v>2589</v>
      </c>
      <c r="B19" t="s">
        <v>2609</v>
      </c>
      <c r="C19" t="s">
        <v>3857</v>
      </c>
      <c r="D19" t="s">
        <v>463</v>
      </c>
      <c r="E19" t="s">
        <v>3747</v>
      </c>
      <c r="F19">
        <v>22.104519</v>
      </c>
      <c r="AJ19" s="118"/>
    </row>
    <row r="20" spans="1:36">
      <c r="A20" t="s">
        <v>2600</v>
      </c>
      <c r="B20" t="s">
        <v>2611</v>
      </c>
      <c r="C20" t="s">
        <v>3858</v>
      </c>
      <c r="D20" t="s">
        <v>463</v>
      </c>
      <c r="E20" t="s">
        <v>3747</v>
      </c>
      <c r="F20">
        <v>6.2505280000000001</v>
      </c>
      <c r="AJ20" s="118"/>
    </row>
    <row r="21" spans="1:36">
      <c r="A21" t="s">
        <v>245</v>
      </c>
      <c r="B21" t="s">
        <v>2613</v>
      </c>
      <c r="C21" t="s">
        <v>3859</v>
      </c>
      <c r="D21" t="s">
        <v>463</v>
      </c>
      <c r="E21" t="s">
        <v>3747</v>
      </c>
      <c r="F21">
        <v>5.742502</v>
      </c>
      <c r="AJ21" s="118"/>
    </row>
    <row r="22" spans="1:36">
      <c r="A22" t="s">
        <v>2615</v>
      </c>
      <c r="B22" t="s">
        <v>2616</v>
      </c>
      <c r="C22" t="s">
        <v>3860</v>
      </c>
      <c r="D22" t="s">
        <v>463</v>
      </c>
      <c r="E22" t="s">
        <v>3747</v>
      </c>
      <c r="F22">
        <v>3.2626819999999999</v>
      </c>
      <c r="AJ22" s="118"/>
    </row>
    <row r="23" spans="1:36">
      <c r="A23" t="s">
        <v>2618</v>
      </c>
      <c r="B23" t="s">
        <v>2619</v>
      </c>
      <c r="C23" t="s">
        <v>3861</v>
      </c>
      <c r="D23" t="s">
        <v>463</v>
      </c>
      <c r="E23" t="s">
        <v>3747</v>
      </c>
      <c r="F23">
        <v>3.4065810000000001</v>
      </c>
      <c r="AJ23" s="118"/>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18"/>
    </row>
    <row r="26" spans="1:36">
      <c r="A26" t="s">
        <v>293</v>
      </c>
      <c r="D26" t="s">
        <v>463</v>
      </c>
    </row>
    <row r="27" spans="1:36">
      <c r="A27" t="s">
        <v>2585</v>
      </c>
      <c r="B27" t="s">
        <v>2626</v>
      </c>
      <c r="C27" t="s">
        <v>3864</v>
      </c>
      <c r="D27" t="s">
        <v>463</v>
      </c>
      <c r="E27" t="s">
        <v>3747</v>
      </c>
      <c r="F27">
        <v>17.334849999999999</v>
      </c>
      <c r="AJ27" s="118"/>
    </row>
    <row r="28" spans="1:36">
      <c r="A28" t="s">
        <v>2459</v>
      </c>
      <c r="B28" t="s">
        <v>2628</v>
      </c>
      <c r="C28" t="s">
        <v>3865</v>
      </c>
      <c r="D28" t="s">
        <v>463</v>
      </c>
      <c r="E28" t="s">
        <v>3747</v>
      </c>
      <c r="F28">
        <v>25.560938</v>
      </c>
      <c r="AJ28" s="118"/>
    </row>
    <row r="29" spans="1:36">
      <c r="A29" t="s">
        <v>2455</v>
      </c>
      <c r="B29" t="s">
        <v>2630</v>
      </c>
      <c r="C29" t="s">
        <v>3866</v>
      </c>
      <c r="D29" t="s">
        <v>463</v>
      </c>
      <c r="E29" t="s">
        <v>3747</v>
      </c>
      <c r="F29">
        <v>26.823460000000001</v>
      </c>
      <c r="AJ29" s="118"/>
    </row>
    <row r="30" spans="1:36">
      <c r="A30" t="s">
        <v>208</v>
      </c>
      <c r="B30" t="s">
        <v>2632</v>
      </c>
      <c r="C30" t="s">
        <v>3867</v>
      </c>
      <c r="D30" t="s">
        <v>463</v>
      </c>
      <c r="E30" t="s">
        <v>3747</v>
      </c>
      <c r="F30">
        <v>14.632860000000001</v>
      </c>
      <c r="AJ30" s="118"/>
    </row>
    <row r="31" spans="1:36">
      <c r="A31" t="s">
        <v>2634</v>
      </c>
      <c r="B31" t="s">
        <v>2635</v>
      </c>
      <c r="C31" t="s">
        <v>3868</v>
      </c>
      <c r="D31" t="s">
        <v>463</v>
      </c>
      <c r="E31" t="s">
        <v>3747</v>
      </c>
      <c r="F31">
        <v>24.898627999999999</v>
      </c>
      <c r="AJ31" s="118"/>
    </row>
    <row r="32" spans="1:36">
      <c r="A32" t="s">
        <v>2600</v>
      </c>
      <c r="B32" t="s">
        <v>2637</v>
      </c>
      <c r="C32" t="s">
        <v>3869</v>
      </c>
      <c r="D32" t="s">
        <v>463</v>
      </c>
      <c r="E32" t="s">
        <v>3747</v>
      </c>
      <c r="F32">
        <v>6.3906720000000004</v>
      </c>
      <c r="AJ32" s="118"/>
    </row>
    <row r="33" spans="1:36">
      <c r="A33" t="s">
        <v>245</v>
      </c>
      <c r="B33" t="s">
        <v>2639</v>
      </c>
      <c r="C33" t="s">
        <v>3870</v>
      </c>
      <c r="D33" t="s">
        <v>463</v>
      </c>
      <c r="E33" t="s">
        <v>3747</v>
      </c>
      <c r="F33">
        <v>16.585083000000001</v>
      </c>
      <c r="AJ33" s="118"/>
    </row>
    <row r="34" spans="1:36">
      <c r="A34" t="s">
        <v>283</v>
      </c>
      <c r="B34" t="s">
        <v>2641</v>
      </c>
      <c r="C34" t="s">
        <v>3871</v>
      </c>
      <c r="D34" t="s">
        <v>463</v>
      </c>
      <c r="E34" t="s">
        <v>3747</v>
      </c>
      <c r="F34">
        <v>30.665157000000001</v>
      </c>
      <c r="AJ34" s="118"/>
    </row>
    <row r="35" spans="1:36">
      <c r="A35" t="s">
        <v>2643</v>
      </c>
      <c r="D35" t="s">
        <v>463</v>
      </c>
    </row>
    <row r="36" spans="1:36">
      <c r="A36" t="s">
        <v>2589</v>
      </c>
      <c r="B36" t="s">
        <v>2644</v>
      </c>
      <c r="C36" t="s">
        <v>3872</v>
      </c>
      <c r="D36" t="s">
        <v>463</v>
      </c>
      <c r="E36" t="s">
        <v>3747</v>
      </c>
      <c r="F36">
        <v>23.263556000000001</v>
      </c>
      <c r="AJ36" s="118"/>
    </row>
    <row r="37" spans="1:36">
      <c r="A37" t="s">
        <v>2600</v>
      </c>
      <c r="B37" t="s">
        <v>2646</v>
      </c>
      <c r="C37" t="s">
        <v>3873</v>
      </c>
      <c r="D37" t="s">
        <v>463</v>
      </c>
      <c r="E37" t="s">
        <v>3747</v>
      </c>
      <c r="F37">
        <v>12.169904000000001</v>
      </c>
      <c r="AJ37" s="118"/>
    </row>
    <row r="38" spans="1:36">
      <c r="A38" t="s">
        <v>245</v>
      </c>
      <c r="B38" t="s">
        <v>2648</v>
      </c>
      <c r="C38" t="s">
        <v>3874</v>
      </c>
      <c r="D38" t="s">
        <v>463</v>
      </c>
      <c r="E38" t="s">
        <v>3747</v>
      </c>
      <c r="F38">
        <v>4.5253990000000002</v>
      </c>
      <c r="AJ38" s="118"/>
    </row>
    <row r="39" spans="1:36">
      <c r="A39" t="s">
        <v>2650</v>
      </c>
      <c r="B39" t="s">
        <v>2651</v>
      </c>
      <c r="C39" t="s">
        <v>3875</v>
      </c>
      <c r="D39" t="s">
        <v>463</v>
      </c>
      <c r="E39" t="s">
        <v>3747</v>
      </c>
      <c r="F39">
        <v>2.3865949999999998</v>
      </c>
      <c r="AJ39" s="118"/>
    </row>
    <row r="40" spans="1:36">
      <c r="A40" t="s">
        <v>2653</v>
      </c>
      <c r="B40" t="s">
        <v>2654</v>
      </c>
      <c r="C40" t="s">
        <v>3876</v>
      </c>
      <c r="D40" t="s">
        <v>463</v>
      </c>
      <c r="E40" t="s">
        <v>3747</v>
      </c>
      <c r="F40">
        <v>0.71666399999999997</v>
      </c>
      <c r="AJ40" s="118"/>
    </row>
    <row r="41" spans="1:36">
      <c r="A41" t="s">
        <v>2656</v>
      </c>
      <c r="D41" t="s">
        <v>463</v>
      </c>
    </row>
    <row r="42" spans="1:36">
      <c r="A42" t="s">
        <v>2585</v>
      </c>
      <c r="B42" t="s">
        <v>2657</v>
      </c>
      <c r="C42" t="s">
        <v>3877</v>
      </c>
      <c r="D42" t="s">
        <v>463</v>
      </c>
      <c r="E42" t="s">
        <v>3747</v>
      </c>
      <c r="F42">
        <v>21.807663000000002</v>
      </c>
      <c r="AJ42" s="118"/>
    </row>
    <row r="43" spans="1:36">
      <c r="A43" t="s">
        <v>2459</v>
      </c>
      <c r="B43" t="s">
        <v>2659</v>
      </c>
      <c r="C43" t="s">
        <v>3878</v>
      </c>
      <c r="D43" t="s">
        <v>463</v>
      </c>
      <c r="E43" t="s">
        <v>3747</v>
      </c>
      <c r="F43">
        <v>25.560938</v>
      </c>
      <c r="AJ43" s="118"/>
    </row>
    <row r="44" spans="1:36">
      <c r="A44" t="s">
        <v>2455</v>
      </c>
      <c r="B44" t="s">
        <v>2661</v>
      </c>
      <c r="C44" t="s">
        <v>3879</v>
      </c>
      <c r="D44" t="s">
        <v>463</v>
      </c>
      <c r="E44" t="s">
        <v>3747</v>
      </c>
      <c r="F44">
        <v>26.826789999999999</v>
      </c>
      <c r="AJ44" s="118"/>
    </row>
    <row r="45" spans="1:36">
      <c r="A45" t="s">
        <v>208</v>
      </c>
      <c r="B45" t="s">
        <v>2663</v>
      </c>
      <c r="C45" t="s">
        <v>3880</v>
      </c>
      <c r="D45" t="s">
        <v>463</v>
      </c>
      <c r="E45" t="s">
        <v>3747</v>
      </c>
      <c r="F45">
        <v>14.632860000000001</v>
      </c>
      <c r="AJ45" s="118"/>
    </row>
    <row r="46" spans="1:36">
      <c r="A46" t="s">
        <v>2589</v>
      </c>
      <c r="B46" t="s">
        <v>2665</v>
      </c>
      <c r="C46" t="s">
        <v>3881</v>
      </c>
      <c r="D46" t="s">
        <v>463</v>
      </c>
      <c r="E46" t="s">
        <v>3747</v>
      </c>
      <c r="F46">
        <v>23.857161000000001</v>
      </c>
      <c r="AJ46" s="118"/>
    </row>
    <row r="47" spans="1:36">
      <c r="A47" t="s">
        <v>2600</v>
      </c>
      <c r="B47" t="s">
        <v>2667</v>
      </c>
      <c r="C47" t="s">
        <v>3882</v>
      </c>
      <c r="D47" t="s">
        <v>463</v>
      </c>
      <c r="E47" t="s">
        <v>3747</v>
      </c>
      <c r="F47">
        <v>6.5338760000000002</v>
      </c>
      <c r="AJ47" s="118"/>
    </row>
    <row r="48" spans="1:36">
      <c r="A48" t="s">
        <v>245</v>
      </c>
      <c r="B48" t="s">
        <v>2669</v>
      </c>
      <c r="C48" t="s">
        <v>3883</v>
      </c>
      <c r="D48" t="s">
        <v>463</v>
      </c>
      <c r="E48" t="s">
        <v>3747</v>
      </c>
      <c r="F48">
        <v>7.175014</v>
      </c>
      <c r="AJ48" s="118"/>
    </row>
    <row r="49" spans="1:36">
      <c r="A49" t="s">
        <v>2615</v>
      </c>
      <c r="B49" t="s">
        <v>2671</v>
      </c>
      <c r="C49" t="s">
        <v>3884</v>
      </c>
      <c r="D49" t="s">
        <v>463</v>
      </c>
      <c r="E49" t="s">
        <v>3747</v>
      </c>
      <c r="F49">
        <v>3.2626819999999999</v>
      </c>
      <c r="AJ49" s="118"/>
    </row>
    <row r="50" spans="1:36">
      <c r="A50" t="s">
        <v>2673</v>
      </c>
      <c r="B50" t="s">
        <v>2674</v>
      </c>
      <c r="C50" t="s">
        <v>3885</v>
      </c>
      <c r="D50" t="s">
        <v>463</v>
      </c>
      <c r="E50" t="s">
        <v>3747</v>
      </c>
      <c r="F50">
        <v>2.425602</v>
      </c>
      <c r="AJ50" s="118"/>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18"/>
    </row>
    <row r="53" spans="1:36">
      <c r="A53" t="s">
        <v>117</v>
      </c>
      <c r="D53" t="s">
        <v>463</v>
      </c>
    </row>
    <row r="54" spans="1:36">
      <c r="A54" t="s">
        <v>3789</v>
      </c>
      <c r="D54" t="s">
        <v>463</v>
      </c>
    </row>
    <row r="55" spans="1:36">
      <c r="A55" t="s">
        <v>2562</v>
      </c>
      <c r="B55" t="s">
        <v>2681</v>
      </c>
      <c r="C55" t="s">
        <v>3888</v>
      </c>
      <c r="D55" t="s">
        <v>463</v>
      </c>
      <c r="E55" t="s">
        <v>3791</v>
      </c>
      <c r="F55">
        <v>38.044837999999999</v>
      </c>
      <c r="AJ55" s="118"/>
    </row>
    <row r="56" spans="1:36">
      <c r="A56" t="s">
        <v>2402</v>
      </c>
      <c r="B56" t="s">
        <v>2684</v>
      </c>
      <c r="C56" t="s">
        <v>3889</v>
      </c>
      <c r="D56" t="s">
        <v>463</v>
      </c>
      <c r="E56" t="s">
        <v>3791</v>
      </c>
      <c r="F56">
        <v>27.357825999999999</v>
      </c>
      <c r="AJ56" s="118"/>
    </row>
    <row r="57" spans="1:36">
      <c r="A57" t="s">
        <v>2404</v>
      </c>
      <c r="B57" t="s">
        <v>2686</v>
      </c>
      <c r="C57" t="s">
        <v>3890</v>
      </c>
      <c r="D57" t="s">
        <v>463</v>
      </c>
      <c r="E57" t="s">
        <v>3791</v>
      </c>
      <c r="F57">
        <v>12.500389999999999</v>
      </c>
      <c r="AJ57" s="118"/>
    </row>
    <row r="58" spans="1:36">
      <c r="A58" t="s">
        <v>293</v>
      </c>
      <c r="B58" t="s">
        <v>2688</v>
      </c>
      <c r="C58" t="s">
        <v>3891</v>
      </c>
      <c r="D58" t="s">
        <v>463</v>
      </c>
      <c r="E58" t="s">
        <v>3791</v>
      </c>
      <c r="F58">
        <v>61.665301999999997</v>
      </c>
      <c r="AJ58" s="118"/>
    </row>
    <row r="59" spans="1:36">
      <c r="A59" t="s">
        <v>2690</v>
      </c>
      <c r="B59" t="s">
        <v>2691</v>
      </c>
      <c r="C59" t="s">
        <v>3892</v>
      </c>
      <c r="D59" t="s">
        <v>463</v>
      </c>
      <c r="E59" t="s">
        <v>3791</v>
      </c>
      <c r="F59">
        <v>139.56835899999999</v>
      </c>
      <c r="AJ59" s="118"/>
    </row>
    <row r="60" spans="1:36">
      <c r="A60" t="s">
        <v>2693</v>
      </c>
      <c r="B60" t="s">
        <v>2694</v>
      </c>
      <c r="C60" t="s">
        <v>3893</v>
      </c>
      <c r="D60" t="s">
        <v>463</v>
      </c>
      <c r="E60" t="s">
        <v>3791</v>
      </c>
      <c r="F60">
        <v>4.2798999999999997E-2</v>
      </c>
      <c r="AJ60" s="118"/>
    </row>
    <row r="61" spans="1:36">
      <c r="A61" t="s">
        <v>2696</v>
      </c>
      <c r="B61" t="s">
        <v>2697</v>
      </c>
      <c r="C61" t="s">
        <v>3894</v>
      </c>
      <c r="D61" t="s">
        <v>463</v>
      </c>
      <c r="E61" t="s">
        <v>3791</v>
      </c>
      <c r="F61">
        <v>139.61116000000001</v>
      </c>
      <c r="AJ61" s="118"/>
    </row>
    <row r="62" spans="1:36">
      <c r="A62" t="s">
        <v>118</v>
      </c>
      <c r="D62" t="s">
        <v>463</v>
      </c>
    </row>
    <row r="63" spans="1:36">
      <c r="A63" t="s">
        <v>2562</v>
      </c>
      <c r="D63" t="s">
        <v>463</v>
      </c>
    </row>
    <row r="64" spans="1:36">
      <c r="A64" t="s">
        <v>2585</v>
      </c>
      <c r="B64" t="s">
        <v>2699</v>
      </c>
      <c r="C64" t="s">
        <v>3895</v>
      </c>
      <c r="D64" t="s">
        <v>463</v>
      </c>
      <c r="E64" t="s">
        <v>2701</v>
      </c>
      <c r="F64">
        <v>24.800160999999999</v>
      </c>
      <c r="AJ64" s="118"/>
    </row>
    <row r="65" spans="1:36">
      <c r="A65" t="s">
        <v>2589</v>
      </c>
      <c r="B65" t="s">
        <v>2702</v>
      </c>
      <c r="C65" t="s">
        <v>3896</v>
      </c>
      <c r="D65" t="s">
        <v>463</v>
      </c>
      <c r="E65" t="s">
        <v>2701</v>
      </c>
      <c r="F65">
        <v>22.290792</v>
      </c>
      <c r="AJ65" s="118"/>
    </row>
    <row r="66" spans="1:36">
      <c r="A66" t="s">
        <v>245</v>
      </c>
      <c r="B66" t="s">
        <v>2704</v>
      </c>
      <c r="C66" t="s">
        <v>3897</v>
      </c>
      <c r="D66" t="s">
        <v>463</v>
      </c>
      <c r="E66" t="s">
        <v>2701</v>
      </c>
      <c r="F66">
        <v>11.837415</v>
      </c>
      <c r="AJ66" s="118"/>
    </row>
    <row r="67" spans="1:36">
      <c r="A67" t="s">
        <v>283</v>
      </c>
      <c r="B67" t="s">
        <v>2706</v>
      </c>
      <c r="C67" t="s">
        <v>3898</v>
      </c>
      <c r="D67" t="s">
        <v>463</v>
      </c>
      <c r="E67" t="s">
        <v>2701</v>
      </c>
      <c r="F67">
        <v>45.574612000000002</v>
      </c>
      <c r="AJ67" s="118"/>
    </row>
    <row r="68" spans="1:36">
      <c r="A68" t="s">
        <v>2402</v>
      </c>
      <c r="D68" t="s">
        <v>463</v>
      </c>
    </row>
    <row r="69" spans="1:36">
      <c r="A69" t="s">
        <v>2585</v>
      </c>
      <c r="B69" t="s">
        <v>2708</v>
      </c>
      <c r="C69" t="s">
        <v>3899</v>
      </c>
      <c r="D69" t="s">
        <v>463</v>
      </c>
      <c r="E69" t="s">
        <v>2701</v>
      </c>
      <c r="F69">
        <v>20.180820000000001</v>
      </c>
      <c r="AJ69" s="118"/>
    </row>
    <row r="70" spans="1:36">
      <c r="A70" t="s">
        <v>2589</v>
      </c>
      <c r="B70" t="s">
        <v>2710</v>
      </c>
      <c r="C70" t="s">
        <v>3900</v>
      </c>
      <c r="D70" t="s">
        <v>463</v>
      </c>
      <c r="E70" t="s">
        <v>2701</v>
      </c>
      <c r="F70">
        <v>22.063123999999998</v>
      </c>
      <c r="AJ70" s="118"/>
    </row>
    <row r="71" spans="1:36">
      <c r="A71" t="s">
        <v>2600</v>
      </c>
      <c r="B71" t="s">
        <v>2712</v>
      </c>
      <c r="C71" t="s">
        <v>3901</v>
      </c>
      <c r="D71" t="s">
        <v>463</v>
      </c>
      <c r="E71" t="s">
        <v>2701</v>
      </c>
      <c r="F71">
        <v>6.3333170000000001</v>
      </c>
      <c r="AJ71" s="118"/>
    </row>
    <row r="72" spans="1:36">
      <c r="A72" t="s">
        <v>245</v>
      </c>
      <c r="B72" t="s">
        <v>2714</v>
      </c>
      <c r="C72" t="s">
        <v>3902</v>
      </c>
      <c r="D72" t="s">
        <v>463</v>
      </c>
      <c r="E72" t="s">
        <v>2701</v>
      </c>
      <c r="F72">
        <v>7.9935080000000003</v>
      </c>
      <c r="AJ72" s="118"/>
    </row>
    <row r="73" spans="1:36">
      <c r="A73" t="s">
        <v>283</v>
      </c>
      <c r="B73" t="s">
        <v>2716</v>
      </c>
      <c r="C73" t="s">
        <v>3903</v>
      </c>
      <c r="D73" t="s">
        <v>463</v>
      </c>
      <c r="E73" t="s">
        <v>2701</v>
      </c>
      <c r="F73">
        <v>39.50338</v>
      </c>
      <c r="AJ73" s="118"/>
    </row>
    <row r="74" spans="1:36">
      <c r="A74" t="s">
        <v>2404</v>
      </c>
      <c r="D74" t="s">
        <v>463</v>
      </c>
    </row>
    <row r="75" spans="1:36">
      <c r="A75" t="s">
        <v>2585</v>
      </c>
      <c r="B75" t="s">
        <v>2718</v>
      </c>
      <c r="C75" t="s">
        <v>3904</v>
      </c>
      <c r="D75" t="s">
        <v>463</v>
      </c>
      <c r="E75" t="s">
        <v>2701</v>
      </c>
      <c r="F75">
        <v>13.641980999999999</v>
      </c>
      <c r="AJ75" s="118"/>
    </row>
    <row r="76" spans="1:36">
      <c r="A76" t="s">
        <v>2589</v>
      </c>
      <c r="B76" t="s">
        <v>2720</v>
      </c>
      <c r="C76" t="s">
        <v>3905</v>
      </c>
      <c r="D76" t="s">
        <v>463</v>
      </c>
      <c r="E76" t="s">
        <v>2701</v>
      </c>
      <c r="F76">
        <v>22.104519</v>
      </c>
      <c r="AJ76" s="118"/>
    </row>
    <row r="77" spans="1:36">
      <c r="A77" t="s">
        <v>2600</v>
      </c>
      <c r="B77" t="s">
        <v>2722</v>
      </c>
      <c r="C77" t="s">
        <v>3906</v>
      </c>
      <c r="D77" t="s">
        <v>463</v>
      </c>
      <c r="E77" t="s">
        <v>2701</v>
      </c>
      <c r="F77">
        <v>6.2505280000000001</v>
      </c>
      <c r="AJ77" s="118"/>
    </row>
    <row r="78" spans="1:36">
      <c r="A78" t="s">
        <v>245</v>
      </c>
      <c r="B78" t="s">
        <v>2724</v>
      </c>
      <c r="C78" t="s">
        <v>3907</v>
      </c>
      <c r="D78" t="s">
        <v>463</v>
      </c>
      <c r="E78" t="s">
        <v>2701</v>
      </c>
      <c r="F78">
        <v>5.742502</v>
      </c>
      <c r="AJ78" s="118"/>
    </row>
    <row r="79" spans="1:36">
      <c r="A79" t="s">
        <v>2615</v>
      </c>
      <c r="B79" t="s">
        <v>2726</v>
      </c>
      <c r="C79" t="s">
        <v>3908</v>
      </c>
      <c r="D79" t="s">
        <v>463</v>
      </c>
      <c r="E79" t="s">
        <v>2701</v>
      </c>
      <c r="F79">
        <v>3.2626819999999999</v>
      </c>
      <c r="AJ79" s="118"/>
    </row>
    <row r="80" spans="1:36">
      <c r="A80" t="s">
        <v>2618</v>
      </c>
      <c r="B80" t="s">
        <v>2728</v>
      </c>
      <c r="C80" t="s">
        <v>3909</v>
      </c>
      <c r="D80" t="s">
        <v>463</v>
      </c>
      <c r="E80" t="s">
        <v>2701</v>
      </c>
      <c r="F80">
        <v>3.4065810000000001</v>
      </c>
      <c r="AJ80" s="118"/>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18"/>
    </row>
    <row r="83" spans="1:36">
      <c r="A83" t="s">
        <v>293</v>
      </c>
      <c r="D83" t="s">
        <v>463</v>
      </c>
    </row>
    <row r="84" spans="1:36">
      <c r="A84" t="s">
        <v>2585</v>
      </c>
      <c r="B84" t="s">
        <v>2734</v>
      </c>
      <c r="C84" t="s">
        <v>3912</v>
      </c>
      <c r="D84" t="s">
        <v>463</v>
      </c>
      <c r="E84" t="s">
        <v>2701</v>
      </c>
      <c r="F84">
        <v>17.334849999999999</v>
      </c>
      <c r="AJ84" s="118"/>
    </row>
    <row r="85" spans="1:36">
      <c r="A85" t="s">
        <v>2459</v>
      </c>
      <c r="B85" t="s">
        <v>2736</v>
      </c>
      <c r="C85" t="s">
        <v>3913</v>
      </c>
      <c r="D85" t="s">
        <v>463</v>
      </c>
      <c r="E85" t="s">
        <v>2701</v>
      </c>
      <c r="F85">
        <v>25.560938</v>
      </c>
      <c r="AJ85" s="118"/>
    </row>
    <row r="86" spans="1:36">
      <c r="A86" t="s">
        <v>2455</v>
      </c>
      <c r="B86" t="s">
        <v>2738</v>
      </c>
      <c r="C86" t="s">
        <v>3914</v>
      </c>
      <c r="D86" t="s">
        <v>463</v>
      </c>
      <c r="E86" t="s">
        <v>2701</v>
      </c>
      <c r="F86">
        <v>26.823460000000001</v>
      </c>
      <c r="AJ86" s="118"/>
    </row>
    <row r="87" spans="1:36">
      <c r="A87" t="s">
        <v>208</v>
      </c>
      <c r="B87" t="s">
        <v>2740</v>
      </c>
      <c r="C87" t="s">
        <v>3915</v>
      </c>
      <c r="D87" t="s">
        <v>463</v>
      </c>
      <c r="E87" t="s">
        <v>2701</v>
      </c>
      <c r="F87">
        <v>14.632860000000001</v>
      </c>
      <c r="AJ87" s="118"/>
    </row>
    <row r="88" spans="1:36">
      <c r="A88" t="s">
        <v>2634</v>
      </c>
      <c r="B88" t="s">
        <v>2742</v>
      </c>
      <c r="C88" t="s">
        <v>3916</v>
      </c>
      <c r="D88" t="s">
        <v>463</v>
      </c>
      <c r="E88" t="s">
        <v>2701</v>
      </c>
      <c r="F88">
        <v>24.898627999999999</v>
      </c>
      <c r="AJ88" s="118"/>
    </row>
    <row r="89" spans="1:36">
      <c r="A89" t="s">
        <v>2600</v>
      </c>
      <c r="B89" t="s">
        <v>2744</v>
      </c>
      <c r="C89" t="s">
        <v>3917</v>
      </c>
      <c r="D89" t="s">
        <v>463</v>
      </c>
      <c r="E89" t="s">
        <v>2701</v>
      </c>
      <c r="F89">
        <v>6.3906720000000004</v>
      </c>
      <c r="AJ89" s="118"/>
    </row>
    <row r="90" spans="1:36">
      <c r="A90" t="s">
        <v>245</v>
      </c>
      <c r="B90" t="s">
        <v>2746</v>
      </c>
      <c r="C90" t="s">
        <v>3918</v>
      </c>
      <c r="D90" t="s">
        <v>463</v>
      </c>
      <c r="E90" t="s">
        <v>2701</v>
      </c>
      <c r="F90">
        <v>16.585083000000001</v>
      </c>
      <c r="AJ90" s="118"/>
    </row>
    <row r="91" spans="1:36">
      <c r="A91" t="s">
        <v>283</v>
      </c>
      <c r="B91" t="s">
        <v>2748</v>
      </c>
      <c r="C91" t="s">
        <v>3919</v>
      </c>
      <c r="D91" t="s">
        <v>463</v>
      </c>
      <c r="E91" t="s">
        <v>2701</v>
      </c>
      <c r="F91">
        <v>30.665157000000001</v>
      </c>
      <c r="AJ91" s="118"/>
    </row>
    <row r="92" spans="1:36">
      <c r="A92" t="s">
        <v>2643</v>
      </c>
      <c r="D92" t="s">
        <v>463</v>
      </c>
    </row>
    <row r="93" spans="1:36">
      <c r="A93" t="s">
        <v>2589</v>
      </c>
      <c r="B93" t="s">
        <v>2750</v>
      </c>
      <c r="C93" t="s">
        <v>3920</v>
      </c>
      <c r="D93" t="s">
        <v>463</v>
      </c>
      <c r="E93" t="s">
        <v>2701</v>
      </c>
      <c r="F93">
        <v>23.263556000000001</v>
      </c>
      <c r="AJ93" s="118"/>
    </row>
    <row r="94" spans="1:36">
      <c r="A94" t="s">
        <v>2600</v>
      </c>
      <c r="B94" t="s">
        <v>2752</v>
      </c>
      <c r="C94" t="s">
        <v>3921</v>
      </c>
      <c r="D94" t="s">
        <v>463</v>
      </c>
      <c r="E94" t="s">
        <v>2701</v>
      </c>
      <c r="F94">
        <v>12.169904000000001</v>
      </c>
      <c r="AJ94" s="118"/>
    </row>
    <row r="95" spans="1:36">
      <c r="A95" t="s">
        <v>245</v>
      </c>
      <c r="B95" t="s">
        <v>2754</v>
      </c>
      <c r="C95" t="s">
        <v>3922</v>
      </c>
      <c r="D95" t="s">
        <v>463</v>
      </c>
      <c r="E95" t="s">
        <v>2701</v>
      </c>
      <c r="F95">
        <v>4.5253990000000002</v>
      </c>
      <c r="AJ95" s="118"/>
    </row>
    <row r="96" spans="1:36">
      <c r="A96" t="s">
        <v>2650</v>
      </c>
      <c r="B96" t="s">
        <v>2756</v>
      </c>
      <c r="C96" t="s">
        <v>3923</v>
      </c>
      <c r="D96" t="s">
        <v>463</v>
      </c>
      <c r="E96" t="s">
        <v>2701</v>
      </c>
      <c r="F96">
        <v>2.3865949999999998</v>
      </c>
      <c r="AJ96" s="118"/>
    </row>
    <row r="97" spans="1:36">
      <c r="A97" t="s">
        <v>2653</v>
      </c>
      <c r="B97" t="s">
        <v>2758</v>
      </c>
      <c r="C97" t="s">
        <v>3924</v>
      </c>
      <c r="D97" t="s">
        <v>463</v>
      </c>
      <c r="E97" t="s">
        <v>2701</v>
      </c>
      <c r="F97">
        <v>0.71666399999999997</v>
      </c>
      <c r="AJ97" s="118"/>
    </row>
    <row r="98" spans="1:36">
      <c r="A98" t="s">
        <v>2656</v>
      </c>
      <c r="D98" t="s">
        <v>463</v>
      </c>
    </row>
    <row r="99" spans="1:36">
      <c r="A99" t="s">
        <v>2585</v>
      </c>
      <c r="B99" t="s">
        <v>2760</v>
      </c>
      <c r="C99" t="s">
        <v>3925</v>
      </c>
      <c r="D99" t="s">
        <v>463</v>
      </c>
      <c r="E99" t="s">
        <v>2701</v>
      </c>
      <c r="F99">
        <v>21.807663000000002</v>
      </c>
      <c r="AJ99" s="118"/>
    </row>
    <row r="100" spans="1:36">
      <c r="A100" t="s">
        <v>2459</v>
      </c>
      <c r="B100" t="s">
        <v>2762</v>
      </c>
      <c r="C100" t="s">
        <v>3926</v>
      </c>
      <c r="D100" t="s">
        <v>463</v>
      </c>
      <c r="E100" t="s">
        <v>2701</v>
      </c>
      <c r="F100">
        <v>25.560938</v>
      </c>
      <c r="AJ100" s="118"/>
    </row>
    <row r="101" spans="1:36">
      <c r="A101" t="s">
        <v>2455</v>
      </c>
      <c r="B101" t="s">
        <v>2764</v>
      </c>
      <c r="C101" t="s">
        <v>3927</v>
      </c>
      <c r="D101" t="s">
        <v>463</v>
      </c>
      <c r="E101" t="s">
        <v>2701</v>
      </c>
      <c r="F101">
        <v>26.826789999999999</v>
      </c>
      <c r="AJ101" s="118"/>
    </row>
    <row r="102" spans="1:36">
      <c r="A102" t="s">
        <v>208</v>
      </c>
      <c r="B102" t="s">
        <v>2766</v>
      </c>
      <c r="C102" t="s">
        <v>3928</v>
      </c>
      <c r="D102" t="s">
        <v>463</v>
      </c>
      <c r="E102" t="s">
        <v>2701</v>
      </c>
      <c r="F102">
        <v>14.632860000000001</v>
      </c>
      <c r="AJ102" s="118"/>
    </row>
    <row r="103" spans="1:36">
      <c r="A103" t="s">
        <v>2589</v>
      </c>
      <c r="B103" t="s">
        <v>2768</v>
      </c>
      <c r="C103" t="s">
        <v>3929</v>
      </c>
      <c r="D103" t="s">
        <v>463</v>
      </c>
      <c r="E103" t="s">
        <v>2701</v>
      </c>
      <c r="F103">
        <v>23.857161000000001</v>
      </c>
      <c r="AJ103" s="118"/>
    </row>
    <row r="104" spans="1:36">
      <c r="A104" t="s">
        <v>2600</v>
      </c>
      <c r="B104" t="s">
        <v>2770</v>
      </c>
      <c r="C104" t="s">
        <v>3930</v>
      </c>
      <c r="D104" t="s">
        <v>463</v>
      </c>
      <c r="E104" t="s">
        <v>2701</v>
      </c>
      <c r="F104">
        <v>6.5338760000000002</v>
      </c>
      <c r="AJ104" s="118"/>
    </row>
    <row r="105" spans="1:36">
      <c r="A105" t="s">
        <v>245</v>
      </c>
      <c r="B105" t="s">
        <v>2772</v>
      </c>
      <c r="C105" t="s">
        <v>3931</v>
      </c>
      <c r="D105" t="s">
        <v>463</v>
      </c>
      <c r="E105" t="s">
        <v>2701</v>
      </c>
      <c r="F105">
        <v>7.175014</v>
      </c>
      <c r="AJ105" s="118"/>
    </row>
    <row r="106" spans="1:36">
      <c r="A106" t="s">
        <v>2615</v>
      </c>
      <c r="B106" t="s">
        <v>2774</v>
      </c>
      <c r="C106" t="s">
        <v>3932</v>
      </c>
      <c r="D106" t="s">
        <v>463</v>
      </c>
      <c r="E106" t="s">
        <v>2701</v>
      </c>
      <c r="F106">
        <v>3.2626819999999999</v>
      </c>
      <c r="AJ106" s="118"/>
    </row>
    <row r="107" spans="1:36">
      <c r="A107" t="s">
        <v>2673</v>
      </c>
      <c r="B107" t="s">
        <v>2776</v>
      </c>
      <c r="C107" t="s">
        <v>3933</v>
      </c>
      <c r="D107" t="s">
        <v>463</v>
      </c>
      <c r="E107" t="s">
        <v>2701</v>
      </c>
      <c r="F107">
        <v>2.425602</v>
      </c>
      <c r="AJ107" s="118"/>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18"/>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18"/>
    </row>
    <row r="113" spans="1:36">
      <c r="A113" t="s">
        <v>2402</v>
      </c>
      <c r="B113" t="s">
        <v>2785</v>
      </c>
      <c r="C113" t="s">
        <v>3937</v>
      </c>
      <c r="D113" t="s">
        <v>463</v>
      </c>
      <c r="E113" t="s">
        <v>2784</v>
      </c>
      <c r="F113">
        <v>27.357825999999999</v>
      </c>
      <c r="AJ113" s="118"/>
    </row>
    <row r="114" spans="1:36">
      <c r="A114" t="s">
        <v>2404</v>
      </c>
      <c r="B114" t="s">
        <v>2787</v>
      </c>
      <c r="C114" t="s">
        <v>3938</v>
      </c>
      <c r="D114" t="s">
        <v>463</v>
      </c>
      <c r="E114" t="s">
        <v>2784</v>
      </c>
      <c r="F114">
        <v>12.500389999999999</v>
      </c>
      <c r="AJ114" s="118"/>
    </row>
    <row r="115" spans="1:36">
      <c r="A115" t="s">
        <v>293</v>
      </c>
      <c r="B115" t="s">
        <v>2789</v>
      </c>
      <c r="C115" t="s">
        <v>3939</v>
      </c>
      <c r="D115" t="s">
        <v>463</v>
      </c>
      <c r="E115" t="s">
        <v>2784</v>
      </c>
      <c r="F115">
        <v>61.665301999999997</v>
      </c>
      <c r="AJ115" s="118"/>
    </row>
    <row r="116" spans="1:36">
      <c r="A116" t="s">
        <v>2690</v>
      </c>
      <c r="B116" t="s">
        <v>2791</v>
      </c>
      <c r="C116" t="s">
        <v>3940</v>
      </c>
      <c r="D116" t="s">
        <v>463</v>
      </c>
      <c r="E116" t="s">
        <v>2784</v>
      </c>
      <c r="F116">
        <v>139.56835899999999</v>
      </c>
      <c r="AJ116" s="118"/>
    </row>
    <row r="117" spans="1:36">
      <c r="A117" t="s">
        <v>2693</v>
      </c>
      <c r="B117" t="s">
        <v>2793</v>
      </c>
      <c r="C117" t="s">
        <v>3941</v>
      </c>
      <c r="D117" t="s">
        <v>463</v>
      </c>
      <c r="E117" t="s">
        <v>2784</v>
      </c>
      <c r="F117">
        <v>4.2798999999999997E-2</v>
      </c>
      <c r="AJ117" s="118"/>
    </row>
    <row r="118" spans="1:36">
      <c r="A118" t="s">
        <v>2696</v>
      </c>
      <c r="B118" t="s">
        <v>2795</v>
      </c>
      <c r="C118" t="s">
        <v>3942</v>
      </c>
      <c r="D118" t="s">
        <v>463</v>
      </c>
      <c r="E118" t="s">
        <v>2784</v>
      </c>
      <c r="F118">
        <v>139.61116000000001</v>
      </c>
      <c r="AJ118" s="118"/>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ht="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t="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t="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t="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12"/>
      <c r="H2" s="76"/>
      <c r="I2" s="76"/>
    </row>
    <row r="3" spans="2:9" ht="21">
      <c r="B3" s="57" t="s">
        <v>2424</v>
      </c>
      <c r="F3" s="312"/>
      <c r="H3" s="76"/>
      <c r="I3" s="76"/>
    </row>
    <row r="4" spans="2:9" ht="11.25" customHeight="1">
      <c r="F4" s="312"/>
      <c r="H4" s="76"/>
      <c r="I4" s="76"/>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77" t="s">
        <v>2428</v>
      </c>
      <c r="C9" s="61" t="s">
        <v>2429</v>
      </c>
    </row>
    <row r="10" spans="2:9">
      <c r="B10" s="78" t="s">
        <v>336</v>
      </c>
      <c r="C10" s="79" t="s">
        <v>405</v>
      </c>
    </row>
    <row r="11" spans="2:9">
      <c r="B11" s="78" t="s">
        <v>353</v>
      </c>
      <c r="C11" s="79" t="s">
        <v>404</v>
      </c>
    </row>
    <row r="12" spans="2:9">
      <c r="B12" s="78" t="s">
        <v>354</v>
      </c>
      <c r="C12" s="79" t="s">
        <v>407</v>
      </c>
    </row>
    <row r="13" spans="2:9">
      <c r="B13" s="78" t="s">
        <v>355</v>
      </c>
      <c r="C13" s="79" t="s">
        <v>406</v>
      </c>
    </row>
    <row r="14" spans="2:9">
      <c r="B14" s="78" t="s">
        <v>356</v>
      </c>
      <c r="C14" s="79" t="s">
        <v>408</v>
      </c>
    </row>
    <row r="15" spans="2:9">
      <c r="B15" s="78" t="s">
        <v>357</v>
      </c>
      <c r="C15" s="79" t="s">
        <v>409</v>
      </c>
    </row>
    <row r="16" spans="2:9">
      <c r="B16" s="78" t="s">
        <v>358</v>
      </c>
      <c r="C16" s="79" t="s">
        <v>410</v>
      </c>
    </row>
    <row r="17" spans="2:3">
      <c r="B17" s="78" t="s">
        <v>359</v>
      </c>
      <c r="C17" s="79" t="s">
        <v>2430</v>
      </c>
    </row>
    <row r="18" spans="2:3">
      <c r="B18" s="78" t="s">
        <v>360</v>
      </c>
      <c r="C18" s="79" t="s">
        <v>411</v>
      </c>
    </row>
    <row r="19" spans="2:3">
      <c r="B19" s="78" t="s">
        <v>361</v>
      </c>
      <c r="C19" s="79" t="s">
        <v>412</v>
      </c>
    </row>
    <row r="20" spans="2:3">
      <c r="B20" s="78" t="s">
        <v>362</v>
      </c>
      <c r="C20" s="79" t="s">
        <v>413</v>
      </c>
    </row>
    <row r="21" spans="2:3">
      <c r="B21" s="78" t="s">
        <v>363</v>
      </c>
      <c r="C21" s="79" t="s">
        <v>414</v>
      </c>
    </row>
    <row r="22" spans="2:3">
      <c r="B22" s="78" t="s">
        <v>364</v>
      </c>
      <c r="C22" s="79" t="s">
        <v>418</v>
      </c>
    </row>
    <row r="23" spans="2:3">
      <c r="B23" s="78" t="s">
        <v>365</v>
      </c>
      <c r="C23" s="79" t="s">
        <v>415</v>
      </c>
    </row>
    <row r="24" spans="2:3">
      <c r="B24" s="78" t="s">
        <v>366</v>
      </c>
      <c r="C24" s="79" t="s">
        <v>416</v>
      </c>
    </row>
    <row r="25" spans="2:3">
      <c r="B25" s="78" t="s">
        <v>367</v>
      </c>
      <c r="C25" s="79" t="s">
        <v>417</v>
      </c>
    </row>
    <row r="26" spans="2:3">
      <c r="B26" s="78" t="s">
        <v>368</v>
      </c>
      <c r="C26" s="79" t="s">
        <v>419</v>
      </c>
    </row>
    <row r="27" spans="2:3">
      <c r="B27" s="78" t="s">
        <v>369</v>
      </c>
      <c r="C27" s="79" t="s">
        <v>420</v>
      </c>
    </row>
    <row r="28" spans="2:3">
      <c r="B28" s="78" t="s">
        <v>370</v>
      </c>
      <c r="C28" s="79" t="s">
        <v>421</v>
      </c>
    </row>
    <row r="29" spans="2:3">
      <c r="B29" s="78" t="s">
        <v>371</v>
      </c>
      <c r="C29" s="79" t="s">
        <v>424</v>
      </c>
    </row>
    <row r="30" spans="2:3">
      <c r="B30" s="78" t="s">
        <v>372</v>
      </c>
      <c r="C30" s="79" t="s">
        <v>423</v>
      </c>
    </row>
    <row r="31" spans="2:3">
      <c r="B31" s="78" t="s">
        <v>373</v>
      </c>
      <c r="C31" s="79" t="s">
        <v>422</v>
      </c>
    </row>
    <row r="32" spans="2:3">
      <c r="B32" s="78" t="s">
        <v>374</v>
      </c>
      <c r="C32" s="79" t="s">
        <v>425</v>
      </c>
    </row>
    <row r="33" spans="2:3">
      <c r="B33" s="78" t="s">
        <v>375</v>
      </c>
      <c r="C33" s="79" t="s">
        <v>426</v>
      </c>
    </row>
    <row r="34" spans="2:3">
      <c r="B34" s="78" t="s">
        <v>376</v>
      </c>
      <c r="C34" s="79" t="s">
        <v>428</v>
      </c>
    </row>
    <row r="35" spans="2:3">
      <c r="B35" s="78" t="s">
        <v>377</v>
      </c>
      <c r="C35" s="79" t="s">
        <v>427</v>
      </c>
    </row>
    <row r="36" spans="2:3">
      <c r="B36" s="78" t="s">
        <v>378</v>
      </c>
      <c r="C36" s="79" t="s">
        <v>429</v>
      </c>
    </row>
    <row r="37" spans="2:3">
      <c r="B37" s="78" t="s">
        <v>379</v>
      </c>
      <c r="C37" s="79" t="s">
        <v>436</v>
      </c>
    </row>
    <row r="38" spans="2:3">
      <c r="B38" s="78" t="s">
        <v>380</v>
      </c>
      <c r="C38" s="79" t="s">
        <v>437</v>
      </c>
    </row>
    <row r="39" spans="2:3">
      <c r="B39" s="78" t="s">
        <v>381</v>
      </c>
      <c r="C39" s="79" t="s">
        <v>430</v>
      </c>
    </row>
    <row r="40" spans="2:3">
      <c r="B40" s="78" t="s">
        <v>382</v>
      </c>
      <c r="C40" s="79" t="s">
        <v>432</v>
      </c>
    </row>
    <row r="41" spans="2:3">
      <c r="B41" s="78" t="s">
        <v>383</v>
      </c>
      <c r="C41" s="79" t="s">
        <v>433</v>
      </c>
    </row>
    <row r="42" spans="2:3">
      <c r="B42" s="78" t="s">
        <v>384</v>
      </c>
      <c r="C42" s="79" t="s">
        <v>434</v>
      </c>
    </row>
    <row r="43" spans="2:3">
      <c r="B43" s="78" t="s">
        <v>385</v>
      </c>
      <c r="C43" s="79" t="s">
        <v>431</v>
      </c>
    </row>
    <row r="44" spans="2:3">
      <c r="B44" s="78" t="s">
        <v>386</v>
      </c>
      <c r="C44" s="79" t="s">
        <v>435</v>
      </c>
    </row>
    <row r="45" spans="2:3">
      <c r="B45" s="78" t="s">
        <v>387</v>
      </c>
      <c r="C45" s="79" t="s">
        <v>438</v>
      </c>
    </row>
    <row r="46" spans="2:3">
      <c r="B46" s="78" t="s">
        <v>388</v>
      </c>
      <c r="C46" s="79" t="s">
        <v>439</v>
      </c>
    </row>
    <row r="47" spans="2:3">
      <c r="B47" s="78" t="s">
        <v>389</v>
      </c>
      <c r="C47" s="79" t="s">
        <v>440</v>
      </c>
    </row>
    <row r="48" spans="2:3">
      <c r="B48" s="78" t="s">
        <v>390</v>
      </c>
      <c r="C48" s="79" t="s">
        <v>441</v>
      </c>
    </row>
    <row r="49" spans="2:3">
      <c r="B49" s="78" t="s">
        <v>391</v>
      </c>
      <c r="C49" s="79" t="s">
        <v>442</v>
      </c>
    </row>
    <row r="50" spans="2:3">
      <c r="B50" s="78" t="s">
        <v>392</v>
      </c>
      <c r="C50" s="79" t="s">
        <v>443</v>
      </c>
    </row>
    <row r="51" spans="2:3">
      <c r="B51" s="78" t="s">
        <v>393</v>
      </c>
      <c r="C51" s="79" t="s">
        <v>444</v>
      </c>
    </row>
    <row r="52" spans="2:3">
      <c r="B52" s="78" t="s">
        <v>394</v>
      </c>
      <c r="C52" s="79" t="s">
        <v>445</v>
      </c>
    </row>
    <row r="53" spans="2:3">
      <c r="B53" s="78" t="s">
        <v>395</v>
      </c>
      <c r="C53" s="79" t="s">
        <v>446</v>
      </c>
    </row>
    <row r="54" spans="2:3">
      <c r="B54" s="78" t="s">
        <v>397</v>
      </c>
      <c r="C54" s="79" t="s">
        <v>447</v>
      </c>
    </row>
    <row r="55" spans="2:3">
      <c r="B55" s="78" t="s">
        <v>398</v>
      </c>
      <c r="C55" s="79" t="s">
        <v>449</v>
      </c>
    </row>
    <row r="56" spans="2:3">
      <c r="B56" s="78" t="s">
        <v>399</v>
      </c>
      <c r="C56" s="79" t="s">
        <v>448</v>
      </c>
    </row>
    <row r="57" spans="2:3">
      <c r="B57" s="78" t="s">
        <v>400</v>
      </c>
      <c r="C57" s="79" t="s">
        <v>450</v>
      </c>
    </row>
    <row r="58" spans="2:3">
      <c r="B58" s="78" t="s">
        <v>401</v>
      </c>
      <c r="C58" s="79" t="s">
        <v>452</v>
      </c>
    </row>
    <row r="59" spans="2:3">
      <c r="B59" s="78" t="s">
        <v>402</v>
      </c>
      <c r="C59" s="79" t="s">
        <v>451</v>
      </c>
    </row>
    <row r="60" spans="2:3">
      <c r="B60" s="80" t="s">
        <v>403</v>
      </c>
      <c r="C60" s="81" t="s">
        <v>453</v>
      </c>
    </row>
    <row r="61" spans="2:3">
      <c r="B61" s="78" t="s">
        <v>2431</v>
      </c>
      <c r="C61" s="79" t="s">
        <v>2432</v>
      </c>
    </row>
    <row r="62" spans="2:3">
      <c r="B62" s="80" t="s">
        <v>2433</v>
      </c>
      <c r="C62" s="81" t="s">
        <v>2434</v>
      </c>
    </row>
    <row r="63" spans="2:3" ht="14.25" thickBot="1">
      <c r="B63" s="82" t="s">
        <v>396</v>
      </c>
      <c r="C63" s="83" t="s">
        <v>2435</v>
      </c>
    </row>
    <row r="64" spans="2:3" ht="14.25" thickTop="1">
      <c r="C64" s="84"/>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topLeftCell="C1" zoomScale="80" zoomScaleNormal="80" workbookViewId="0">
      <selection activeCell="BO109" sqref="BO109"/>
    </sheetView>
  </sheetViews>
  <sheetFormatPr defaultColWidth="8.86328125" defaultRowHeight="14.75"/>
  <cols>
    <col min="1" max="2" width="9.86328125" style="275" customWidth="1"/>
    <col min="3" max="3" width="14" customWidth="1"/>
    <col min="4" max="4" width="9.86328125" bestFit="1" customWidth="1"/>
    <col min="5" max="5" width="60.26953125" customWidth="1"/>
    <col min="6" max="58" width="8.86328125" hidden="1" customWidth="1"/>
    <col min="59" max="60" width="8.86328125" customWidth="1"/>
    <col min="61" max="61" width="8.86328125" style="276"/>
    <col min="62" max="62" width="8.86328125" style="281"/>
    <col min="64" max="64" width="8.86328125" style="276"/>
  </cols>
  <sheetData>
    <row r="1" spans="1:67">
      <c r="BJ1" s="277" t="s">
        <v>5064</v>
      </c>
    </row>
    <row r="2" spans="1:67">
      <c r="A2" s="158"/>
      <c r="B2" s="158"/>
      <c r="C2" s="278" t="s">
        <v>1937</v>
      </c>
      <c r="D2" s="71" t="s">
        <v>1938</v>
      </c>
      <c r="E2" s="72" t="s">
        <v>1939</v>
      </c>
      <c r="F2" s="279">
        <v>24653</v>
      </c>
      <c r="G2" s="279">
        <v>25019</v>
      </c>
      <c r="H2" s="279">
        <v>25384</v>
      </c>
      <c r="I2" s="279">
        <v>25749</v>
      </c>
      <c r="J2" s="279">
        <v>26114</v>
      </c>
      <c r="K2" s="279">
        <v>26480</v>
      </c>
      <c r="L2" s="279">
        <v>26845</v>
      </c>
      <c r="M2" s="279">
        <v>27210</v>
      </c>
      <c r="N2" s="279">
        <v>27575</v>
      </c>
      <c r="O2" s="279">
        <v>27941</v>
      </c>
      <c r="P2" s="279">
        <v>28306</v>
      </c>
      <c r="Q2" s="279">
        <v>28671</v>
      </c>
      <c r="R2" s="279">
        <v>29036</v>
      </c>
      <c r="S2" s="279">
        <v>29402</v>
      </c>
      <c r="T2" s="279">
        <v>29767</v>
      </c>
      <c r="U2" s="279">
        <v>30132</v>
      </c>
      <c r="V2" s="279">
        <v>30497</v>
      </c>
      <c r="W2" s="279">
        <v>30863</v>
      </c>
      <c r="X2" s="279">
        <v>31228</v>
      </c>
      <c r="Y2" s="279">
        <v>31593</v>
      </c>
      <c r="Z2" s="279">
        <v>31958</v>
      </c>
      <c r="AA2" s="279">
        <v>32324</v>
      </c>
      <c r="AB2" s="279">
        <v>32689</v>
      </c>
      <c r="AC2" s="279">
        <v>33054</v>
      </c>
      <c r="AD2" s="279">
        <v>33419</v>
      </c>
      <c r="AE2" s="279">
        <v>33785</v>
      </c>
      <c r="AF2" s="279">
        <v>34150</v>
      </c>
      <c r="AG2" s="279">
        <v>34515</v>
      </c>
      <c r="AH2" s="279">
        <v>34880</v>
      </c>
      <c r="AI2" s="279">
        <v>35246</v>
      </c>
      <c r="AJ2" s="279">
        <v>35611</v>
      </c>
      <c r="AK2" s="279">
        <v>35976</v>
      </c>
      <c r="AL2" s="279">
        <v>36341</v>
      </c>
      <c r="AM2" s="279">
        <v>36707</v>
      </c>
      <c r="AN2" s="279">
        <v>37072</v>
      </c>
      <c r="AO2" s="279">
        <v>37437</v>
      </c>
      <c r="AP2" s="279">
        <v>37802</v>
      </c>
      <c r="AQ2" s="279">
        <v>38168</v>
      </c>
      <c r="AR2" s="279">
        <v>38533</v>
      </c>
      <c r="AS2" s="279">
        <v>38898</v>
      </c>
      <c r="AT2" s="279">
        <v>39263</v>
      </c>
      <c r="AU2" s="279">
        <v>39629</v>
      </c>
      <c r="AV2" s="279">
        <v>39994</v>
      </c>
      <c r="AW2" s="279">
        <v>40359</v>
      </c>
      <c r="AX2" s="279">
        <v>40724</v>
      </c>
      <c r="AY2" s="279">
        <v>41090</v>
      </c>
      <c r="AZ2" s="279">
        <v>41455</v>
      </c>
      <c r="BA2" s="279">
        <v>41820</v>
      </c>
      <c r="BB2" s="279">
        <v>42185</v>
      </c>
      <c r="BC2" s="279">
        <v>42551</v>
      </c>
      <c r="BD2" s="279">
        <v>42916</v>
      </c>
      <c r="BE2" s="279">
        <v>43281</v>
      </c>
      <c r="BF2" s="279">
        <v>43646</v>
      </c>
      <c r="BG2" s="279">
        <v>44012</v>
      </c>
      <c r="BH2" s="279">
        <v>44377</v>
      </c>
      <c r="BI2" s="280">
        <v>44742</v>
      </c>
      <c r="BJ2" s="281">
        <v>2021</v>
      </c>
      <c r="BK2">
        <v>2022</v>
      </c>
      <c r="BL2" s="276">
        <v>2023</v>
      </c>
      <c r="BM2">
        <v>2021</v>
      </c>
      <c r="BN2">
        <v>2022</v>
      </c>
      <c r="BO2">
        <v>2023</v>
      </c>
    </row>
    <row r="3" spans="1:67" ht="15.75">
      <c r="A3" s="282"/>
      <c r="B3" s="282"/>
      <c r="C3" s="73" t="s">
        <v>1940</v>
      </c>
      <c r="D3" s="283" t="s">
        <v>1941</v>
      </c>
      <c r="E3" s="284" t="s">
        <v>1942</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6">
        <v>14.75</v>
      </c>
      <c r="BM3">
        <f>IF(NOT(BH3=""),BH3,BJ3)</f>
        <v>12.18</v>
      </c>
      <c r="BN3">
        <f>IF(NOT(BI3=""),BI3,BK3)</f>
        <v>14.75</v>
      </c>
      <c r="BO3">
        <f>BL3</f>
        <v>0</v>
      </c>
    </row>
    <row r="4" spans="1:67">
      <c r="A4" s="282" t="s">
        <v>353</v>
      </c>
      <c r="B4" s="282" t="s">
        <v>404</v>
      </c>
      <c r="D4" s="283" t="s">
        <v>1943</v>
      </c>
      <c r="E4" s="284" t="s">
        <v>1944</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6">
        <v>17.36</v>
      </c>
      <c r="BM4">
        <f t="shared" ref="BM4:BN67" si="0">IF(NOT(BH4=""),BH4,BJ4)</f>
        <v>15.72</v>
      </c>
      <c r="BN4">
        <f t="shared" si="0"/>
        <v>17.36</v>
      </c>
      <c r="BO4">
        <f t="shared" ref="BO4:BO67" si="1">BL4</f>
        <v>0</v>
      </c>
    </row>
    <row r="5" spans="1:67">
      <c r="A5" s="282" t="s">
        <v>336</v>
      </c>
      <c r="B5" s="282" t="s">
        <v>405</v>
      </c>
      <c r="D5" s="283" t="s">
        <v>1945</v>
      </c>
      <c r="E5" s="284" t="s">
        <v>1946</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6">
        <v>11.08</v>
      </c>
      <c r="BM5">
        <f t="shared" si="0"/>
        <v>10.94</v>
      </c>
      <c r="BN5">
        <f t="shared" si="0"/>
        <v>11.08</v>
      </c>
      <c r="BO5">
        <f t="shared" si="1"/>
        <v>0</v>
      </c>
    </row>
    <row r="6" spans="1:67">
      <c r="A6" s="282" t="s">
        <v>355</v>
      </c>
      <c r="B6" s="282" t="s">
        <v>406</v>
      </c>
      <c r="D6" s="283" t="s">
        <v>1947</v>
      </c>
      <c r="E6" s="284" t="s">
        <v>1948</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6">
        <v>17.809999999999999</v>
      </c>
      <c r="BM6">
        <f t="shared" si="0"/>
        <v>15.52</v>
      </c>
      <c r="BN6">
        <f t="shared" si="0"/>
        <v>17.809999999999999</v>
      </c>
      <c r="BO6">
        <f t="shared" si="1"/>
        <v>0</v>
      </c>
    </row>
    <row r="7" spans="1:67">
      <c r="A7" s="282" t="s">
        <v>354</v>
      </c>
      <c r="B7" s="282" t="s">
        <v>407</v>
      </c>
      <c r="D7" s="283" t="s">
        <v>1949</v>
      </c>
      <c r="E7" s="284" t="s">
        <v>1950</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6">
        <v>16.78</v>
      </c>
      <c r="BM7">
        <f t="shared" si="0"/>
        <v>12.55</v>
      </c>
      <c r="BN7">
        <f t="shared" si="0"/>
        <v>16.78</v>
      </c>
      <c r="BO7">
        <f t="shared" si="1"/>
        <v>0</v>
      </c>
    </row>
    <row r="8" spans="1:67">
      <c r="A8" s="282" t="s">
        <v>356</v>
      </c>
      <c r="B8" s="282" t="s">
        <v>408</v>
      </c>
      <c r="D8" s="283" t="s">
        <v>1951</v>
      </c>
      <c r="E8" s="284" t="s">
        <v>1952</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6">
        <v>20.149999999999999</v>
      </c>
      <c r="BM8">
        <f t="shared" si="0"/>
        <v>16.34</v>
      </c>
      <c r="BN8">
        <f t="shared" si="0"/>
        <v>20.149999999999999</v>
      </c>
      <c r="BO8">
        <f t="shared" si="1"/>
        <v>0</v>
      </c>
    </row>
    <row r="9" spans="1:67">
      <c r="A9" s="282" t="s">
        <v>357</v>
      </c>
      <c r="B9" s="282" t="s">
        <v>409</v>
      </c>
      <c r="D9" s="283" t="s">
        <v>1953</v>
      </c>
      <c r="E9" s="284" t="s">
        <v>1954</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6">
        <v>12.72</v>
      </c>
      <c r="BM9">
        <f t="shared" si="0"/>
        <v>9.11</v>
      </c>
      <c r="BN9">
        <f t="shared" si="0"/>
        <v>12.72</v>
      </c>
      <c r="BO9">
        <f t="shared" si="1"/>
        <v>0</v>
      </c>
    </row>
    <row r="10" spans="1:67">
      <c r="A10" s="282" t="s">
        <v>358</v>
      </c>
      <c r="B10" s="282" t="s">
        <v>410</v>
      </c>
      <c r="D10" s="283" t="s">
        <v>1955</v>
      </c>
      <c r="E10" s="284" t="s">
        <v>1956</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6">
        <v>18.36</v>
      </c>
      <c r="BM10">
        <f t="shared" si="0"/>
        <v>16.059999999999999</v>
      </c>
      <c r="BN10">
        <f t="shared" si="0"/>
        <v>18.36</v>
      </c>
      <c r="BO10">
        <f t="shared" si="1"/>
        <v>0</v>
      </c>
    </row>
    <row r="11" spans="1:67">
      <c r="A11" s="282" t="s">
        <v>360</v>
      </c>
      <c r="B11" s="282" t="s">
        <v>411</v>
      </c>
      <c r="D11" s="283" t="s">
        <v>1957</v>
      </c>
      <c r="E11" s="284" t="s">
        <v>1958</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6">
        <v>15</v>
      </c>
      <c r="BM11">
        <f t="shared" si="0"/>
        <v>13.14</v>
      </c>
      <c r="BN11">
        <f t="shared" si="0"/>
        <v>15</v>
      </c>
      <c r="BO11">
        <f t="shared" si="1"/>
        <v>0</v>
      </c>
    </row>
    <row r="12" spans="1:67">
      <c r="A12" s="282" t="s">
        <v>359</v>
      </c>
      <c r="B12" s="282" t="s">
        <v>4615</v>
      </c>
      <c r="D12" s="283" t="s">
        <v>1959</v>
      </c>
      <c r="E12" s="284" t="s">
        <v>1960</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6">
        <v>16.68</v>
      </c>
      <c r="BM12">
        <f t="shared" si="0"/>
        <v>14.29</v>
      </c>
      <c r="BN12">
        <f t="shared" si="0"/>
        <v>16.68</v>
      </c>
      <c r="BO12">
        <f t="shared" si="1"/>
        <v>0</v>
      </c>
    </row>
    <row r="13" spans="1:67">
      <c r="A13" s="282" t="s">
        <v>361</v>
      </c>
      <c r="B13" s="282" t="s">
        <v>412</v>
      </c>
      <c r="D13" s="283" t="s">
        <v>1961</v>
      </c>
      <c r="E13" s="284" t="s">
        <v>1962</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6">
        <v>26.21</v>
      </c>
      <c r="BM13">
        <f t="shared" si="0"/>
        <v>22.9</v>
      </c>
      <c r="BN13">
        <f t="shared" si="0"/>
        <v>26.21</v>
      </c>
      <c r="BO13">
        <f t="shared" si="1"/>
        <v>0</v>
      </c>
    </row>
    <row r="14" spans="1:67">
      <c r="A14" s="282" t="s">
        <v>362</v>
      </c>
      <c r="B14" s="282" t="s">
        <v>413</v>
      </c>
      <c r="D14" s="283" t="s">
        <v>1963</v>
      </c>
      <c r="E14" s="284" t="s">
        <v>1964</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6">
        <v>18.059999999999999</v>
      </c>
      <c r="BM14">
        <f t="shared" si="0"/>
        <v>15.91</v>
      </c>
      <c r="BN14">
        <f t="shared" si="0"/>
        <v>18.059999999999999</v>
      </c>
      <c r="BO14">
        <f t="shared" si="1"/>
        <v>0</v>
      </c>
    </row>
    <row r="15" spans="1:67">
      <c r="A15" s="282" t="s">
        <v>363</v>
      </c>
      <c r="B15" s="282" t="s">
        <v>414</v>
      </c>
      <c r="D15" s="283" t="s">
        <v>1965</v>
      </c>
      <c r="E15" s="284" t="s">
        <v>1966</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6">
        <v>57.46</v>
      </c>
      <c r="BM15">
        <f t="shared" si="0"/>
        <v>46.99</v>
      </c>
      <c r="BN15">
        <f t="shared" si="0"/>
        <v>57.46</v>
      </c>
      <c r="BO15">
        <f t="shared" si="1"/>
        <v>0</v>
      </c>
    </row>
    <row r="16" spans="1:67">
      <c r="A16" s="282" t="s">
        <v>365</v>
      </c>
      <c r="B16" s="282" t="s">
        <v>415</v>
      </c>
      <c r="D16" s="283" t="s">
        <v>1967</v>
      </c>
      <c r="E16" s="284" t="s">
        <v>1968</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6">
        <v>7.97</v>
      </c>
      <c r="BM16">
        <f t="shared" si="0"/>
        <v>7</v>
      </c>
      <c r="BN16">
        <f t="shared" si="0"/>
        <v>7.97</v>
      </c>
      <c r="BO16">
        <f t="shared" si="1"/>
        <v>0</v>
      </c>
    </row>
    <row r="17" spans="1:67">
      <c r="A17" s="282" t="s">
        <v>366</v>
      </c>
      <c r="B17" s="282" t="s">
        <v>416</v>
      </c>
      <c r="D17" s="283" t="s">
        <v>1969</v>
      </c>
      <c r="E17" s="284" t="s">
        <v>1970</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6">
        <v>13.8</v>
      </c>
      <c r="BM17">
        <f t="shared" si="0"/>
        <v>10.51</v>
      </c>
      <c r="BN17">
        <f t="shared" si="0"/>
        <v>13.8</v>
      </c>
      <c r="BO17">
        <f t="shared" si="1"/>
        <v>0</v>
      </c>
    </row>
    <row r="18" spans="1:67">
      <c r="A18" s="282" t="s">
        <v>367</v>
      </c>
      <c r="B18" s="282" t="s">
        <v>417</v>
      </c>
      <c r="D18" s="283" t="s">
        <v>1971</v>
      </c>
      <c r="E18" s="284" t="s">
        <v>1972</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6">
        <v>11.6</v>
      </c>
      <c r="BM18">
        <f t="shared" si="0"/>
        <v>10.050000000000001</v>
      </c>
      <c r="BN18">
        <f t="shared" si="0"/>
        <v>11.6</v>
      </c>
      <c r="BO18">
        <f t="shared" si="1"/>
        <v>0</v>
      </c>
    </row>
    <row r="19" spans="1:67">
      <c r="A19" s="282" t="s">
        <v>364</v>
      </c>
      <c r="B19" s="282" t="s">
        <v>418</v>
      </c>
      <c r="D19" s="283" t="s">
        <v>1973</v>
      </c>
      <c r="E19" s="284" t="s">
        <v>1974</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6">
        <v>13.04</v>
      </c>
      <c r="BM19">
        <f t="shared" si="0"/>
        <v>10.199999999999999</v>
      </c>
      <c r="BN19">
        <f t="shared" si="0"/>
        <v>13.04</v>
      </c>
      <c r="BO19">
        <f t="shared" si="1"/>
        <v>0</v>
      </c>
    </row>
    <row r="20" spans="1:67">
      <c r="A20" s="282" t="s">
        <v>368</v>
      </c>
      <c r="B20" s="282" t="s">
        <v>419</v>
      </c>
      <c r="D20" s="283" t="s">
        <v>1975</v>
      </c>
      <c r="E20" s="284" t="s">
        <v>1976</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6">
        <v>14.37</v>
      </c>
      <c r="BM20">
        <f t="shared" si="0"/>
        <v>11.11</v>
      </c>
      <c r="BN20">
        <f t="shared" si="0"/>
        <v>14.37</v>
      </c>
      <c r="BO20">
        <f t="shared" si="1"/>
        <v>0</v>
      </c>
    </row>
    <row r="21" spans="1:67">
      <c r="A21" s="282" t="s">
        <v>369</v>
      </c>
      <c r="B21" s="282" t="s">
        <v>420</v>
      </c>
      <c r="D21" s="283" t="s">
        <v>1977</v>
      </c>
      <c r="E21" s="284" t="s">
        <v>1978</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6">
        <v>14.58</v>
      </c>
      <c r="BM21">
        <f t="shared" si="0"/>
        <v>12.21</v>
      </c>
      <c r="BN21">
        <f t="shared" si="0"/>
        <v>14.58</v>
      </c>
      <c r="BO21">
        <f t="shared" si="1"/>
        <v>0</v>
      </c>
    </row>
    <row r="22" spans="1:67">
      <c r="A22" s="282" t="s">
        <v>370</v>
      </c>
      <c r="B22" s="282" t="s">
        <v>421</v>
      </c>
      <c r="D22" s="283" t="s">
        <v>1979</v>
      </c>
      <c r="E22" s="284" t="s">
        <v>1980</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6">
        <v>15.84</v>
      </c>
      <c r="BM22">
        <f t="shared" si="0"/>
        <v>12.87</v>
      </c>
      <c r="BN22">
        <f t="shared" si="0"/>
        <v>15.84</v>
      </c>
      <c r="BO22">
        <f t="shared" si="1"/>
        <v>0</v>
      </c>
    </row>
    <row r="23" spans="1:67">
      <c r="A23" s="282" t="s">
        <v>373</v>
      </c>
      <c r="B23" s="282" t="s">
        <v>422</v>
      </c>
      <c r="D23" s="283" t="s">
        <v>1981</v>
      </c>
      <c r="E23" s="284" t="s">
        <v>1982</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6">
        <v>20.73</v>
      </c>
      <c r="BM23">
        <f t="shared" si="0"/>
        <v>16.54</v>
      </c>
      <c r="BN23">
        <f t="shared" si="0"/>
        <v>20.73</v>
      </c>
      <c r="BO23">
        <f t="shared" si="1"/>
        <v>0</v>
      </c>
    </row>
    <row r="24" spans="1:67">
      <c r="A24" s="282" t="s">
        <v>372</v>
      </c>
      <c r="B24" s="282" t="s">
        <v>423</v>
      </c>
      <c r="D24" s="283" t="s">
        <v>1983</v>
      </c>
      <c r="E24" s="284" t="s">
        <v>1984</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6">
        <v>16.97</v>
      </c>
      <c r="BM24">
        <f t="shared" si="0"/>
        <v>14.7</v>
      </c>
      <c r="BN24">
        <f t="shared" si="0"/>
        <v>16.97</v>
      </c>
      <c r="BO24">
        <f t="shared" si="1"/>
        <v>0</v>
      </c>
    </row>
    <row r="25" spans="1:67">
      <c r="A25" s="282" t="s">
        <v>371</v>
      </c>
      <c r="B25" s="282" t="s">
        <v>424</v>
      </c>
      <c r="D25" s="283" t="s">
        <v>1985</v>
      </c>
      <c r="E25" s="284" t="s">
        <v>1986</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6">
        <v>20.45</v>
      </c>
      <c r="BM25">
        <f t="shared" si="0"/>
        <v>16.02</v>
      </c>
      <c r="BN25">
        <f t="shared" si="0"/>
        <v>20.45</v>
      </c>
      <c r="BO25">
        <f t="shared" si="1"/>
        <v>0</v>
      </c>
    </row>
    <row r="26" spans="1:67">
      <c r="A26" s="282" t="s">
        <v>374</v>
      </c>
      <c r="B26" s="282" t="s">
        <v>425</v>
      </c>
      <c r="D26" s="283" t="s">
        <v>1987</v>
      </c>
      <c r="E26" s="284" t="s">
        <v>1988</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6">
        <v>11.31</v>
      </c>
      <c r="BM26">
        <f t="shared" si="0"/>
        <v>9.2100000000000009</v>
      </c>
      <c r="BN26">
        <f t="shared" si="0"/>
        <v>11.31</v>
      </c>
      <c r="BO26">
        <f t="shared" si="1"/>
        <v>0</v>
      </c>
    </row>
    <row r="27" spans="1:67">
      <c r="A27" s="282" t="s">
        <v>375</v>
      </c>
      <c r="B27" s="282" t="s">
        <v>426</v>
      </c>
      <c r="D27" s="283" t="s">
        <v>1989</v>
      </c>
      <c r="E27" s="284" t="s">
        <v>1990</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6">
        <v>12.12</v>
      </c>
      <c r="BM27">
        <f t="shared" si="0"/>
        <v>9.4</v>
      </c>
      <c r="BN27">
        <f t="shared" si="0"/>
        <v>12.12</v>
      </c>
      <c r="BO27">
        <f t="shared" si="1"/>
        <v>0</v>
      </c>
    </row>
    <row r="28" spans="1:67">
      <c r="A28" s="282" t="s">
        <v>377</v>
      </c>
      <c r="B28" s="282" t="s">
        <v>427</v>
      </c>
      <c r="D28" s="283" t="s">
        <v>1991</v>
      </c>
      <c r="E28" s="284" t="s">
        <v>1992</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6">
        <v>14.59</v>
      </c>
      <c r="BM28">
        <f t="shared" si="0"/>
        <v>12.64</v>
      </c>
      <c r="BN28">
        <f t="shared" si="0"/>
        <v>14.59</v>
      </c>
      <c r="BO28">
        <f t="shared" si="1"/>
        <v>0</v>
      </c>
    </row>
    <row r="29" spans="1:67">
      <c r="A29" s="282" t="s">
        <v>376</v>
      </c>
      <c r="B29" s="282" t="s">
        <v>428</v>
      </c>
      <c r="D29" s="283" t="s">
        <v>1993</v>
      </c>
      <c r="E29" s="284" t="s">
        <v>1994</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6">
        <v>14.29</v>
      </c>
      <c r="BM29">
        <f t="shared" si="0"/>
        <v>10.87</v>
      </c>
      <c r="BN29">
        <f t="shared" si="0"/>
        <v>14.29</v>
      </c>
      <c r="BO29">
        <f t="shared" si="1"/>
        <v>0</v>
      </c>
    </row>
    <row r="30" spans="1:67">
      <c r="A30" s="282" t="s">
        <v>378</v>
      </c>
      <c r="B30" s="282" t="s">
        <v>429</v>
      </c>
      <c r="D30" s="283" t="s">
        <v>1995</v>
      </c>
      <c r="E30" s="284" t="s">
        <v>1996</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6">
        <v>10.42</v>
      </c>
      <c r="BM30">
        <f t="shared" si="0"/>
        <v>8.86</v>
      </c>
      <c r="BN30">
        <f t="shared" si="0"/>
        <v>10.42</v>
      </c>
      <c r="BO30">
        <f t="shared" si="1"/>
        <v>0</v>
      </c>
    </row>
    <row r="31" spans="1:67">
      <c r="A31" s="282" t="s">
        <v>381</v>
      </c>
      <c r="B31" s="282" t="s">
        <v>430</v>
      </c>
      <c r="D31" s="283" t="s">
        <v>1997</v>
      </c>
      <c r="E31" s="284" t="s">
        <v>1998</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6">
        <v>12.83</v>
      </c>
      <c r="BM31">
        <f t="shared" si="0"/>
        <v>9.59</v>
      </c>
      <c r="BN31">
        <f t="shared" si="0"/>
        <v>12.83</v>
      </c>
      <c r="BO31">
        <f t="shared" si="1"/>
        <v>0</v>
      </c>
    </row>
    <row r="32" spans="1:67">
      <c r="A32" s="282" t="s">
        <v>385</v>
      </c>
      <c r="B32" s="282" t="s">
        <v>431</v>
      </c>
      <c r="D32" s="283" t="s">
        <v>1999</v>
      </c>
      <c r="E32" s="284" t="s">
        <v>2000</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6">
        <v>12.72</v>
      </c>
      <c r="BM32">
        <f t="shared" si="0"/>
        <v>9.7200000000000006</v>
      </c>
      <c r="BN32">
        <f t="shared" si="0"/>
        <v>12.72</v>
      </c>
      <c r="BO32">
        <f t="shared" si="1"/>
        <v>0</v>
      </c>
    </row>
    <row r="33" spans="1:67">
      <c r="A33" s="282" t="s">
        <v>382</v>
      </c>
      <c r="B33" s="282" t="s">
        <v>432</v>
      </c>
      <c r="D33" s="283" t="s">
        <v>2001</v>
      </c>
      <c r="E33" s="284" t="s">
        <v>2002</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6">
        <v>20.51</v>
      </c>
      <c r="BM33">
        <f t="shared" si="0"/>
        <v>16.309999999999999</v>
      </c>
      <c r="BN33">
        <f t="shared" si="0"/>
        <v>20.51</v>
      </c>
      <c r="BO33">
        <f t="shared" si="1"/>
        <v>0</v>
      </c>
    </row>
    <row r="34" spans="1:67">
      <c r="A34" s="282" t="s">
        <v>383</v>
      </c>
      <c r="B34" s="282" t="s">
        <v>433</v>
      </c>
      <c r="D34" s="283" t="s">
        <v>2003</v>
      </c>
      <c r="E34" s="284" t="s">
        <v>2004</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6">
        <v>12.53</v>
      </c>
      <c r="BM34">
        <f t="shared" si="0"/>
        <v>10.26</v>
      </c>
      <c r="BN34">
        <f t="shared" si="0"/>
        <v>12.53</v>
      </c>
      <c r="BO34">
        <f t="shared" si="1"/>
        <v>0</v>
      </c>
    </row>
    <row r="35" spans="1:67">
      <c r="A35" s="282" t="s">
        <v>384</v>
      </c>
      <c r="B35" s="282" t="s">
        <v>434</v>
      </c>
      <c r="D35" s="283" t="s">
        <v>2005</v>
      </c>
      <c r="E35" s="284" t="s">
        <v>2006</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6">
        <v>12.51</v>
      </c>
      <c r="BM35">
        <f t="shared" si="0"/>
        <v>9.77</v>
      </c>
      <c r="BN35">
        <f t="shared" si="0"/>
        <v>12.51</v>
      </c>
      <c r="BO35">
        <f t="shared" si="1"/>
        <v>0</v>
      </c>
    </row>
    <row r="36" spans="1:67">
      <c r="A36" s="282" t="s">
        <v>386</v>
      </c>
      <c r="B36" s="282" t="s">
        <v>435</v>
      </c>
      <c r="D36" s="283" t="s">
        <v>2007</v>
      </c>
      <c r="E36" s="284" t="s">
        <v>2008</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6">
        <v>16.34</v>
      </c>
      <c r="BM36">
        <f t="shared" si="0"/>
        <v>13.78</v>
      </c>
      <c r="BN36">
        <f t="shared" si="0"/>
        <v>16.34</v>
      </c>
      <c r="BO36">
        <f t="shared" si="1"/>
        <v>0</v>
      </c>
    </row>
    <row r="37" spans="1:67">
      <c r="A37" s="282" t="s">
        <v>379</v>
      </c>
      <c r="B37" s="282" t="s">
        <v>436</v>
      </c>
      <c r="D37" s="283" t="s">
        <v>2009</v>
      </c>
      <c r="E37" s="284" t="s">
        <v>2010</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6">
        <v>17.2</v>
      </c>
      <c r="BM37">
        <f t="shared" si="0"/>
        <v>14.12</v>
      </c>
      <c r="BN37">
        <f t="shared" si="0"/>
        <v>17.2</v>
      </c>
      <c r="BO37">
        <f t="shared" si="1"/>
        <v>0</v>
      </c>
    </row>
    <row r="38" spans="1:67">
      <c r="A38" s="282" t="s">
        <v>380</v>
      </c>
      <c r="B38" s="282" t="s">
        <v>437</v>
      </c>
      <c r="D38" s="283" t="s">
        <v>2011</v>
      </c>
      <c r="E38" s="284" t="s">
        <v>2012</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6">
        <v>10.9</v>
      </c>
      <c r="BM38">
        <f t="shared" si="0"/>
        <v>9.11</v>
      </c>
      <c r="BN38">
        <f t="shared" si="0"/>
        <v>10.9</v>
      </c>
      <c r="BO38">
        <f t="shared" si="1"/>
        <v>0</v>
      </c>
    </row>
    <row r="39" spans="1:67">
      <c r="A39" s="282" t="s">
        <v>387</v>
      </c>
      <c r="B39" s="282" t="s">
        <v>438</v>
      </c>
      <c r="D39" s="283" t="s">
        <v>2013</v>
      </c>
      <c r="E39" s="284" t="s">
        <v>2014</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6">
        <v>13.07</v>
      </c>
      <c r="BM39">
        <f t="shared" si="0"/>
        <v>11.08</v>
      </c>
      <c r="BN39">
        <f t="shared" si="0"/>
        <v>13.07</v>
      </c>
      <c r="BO39">
        <f t="shared" si="1"/>
        <v>0</v>
      </c>
    </row>
    <row r="40" spans="1:67">
      <c r="A40" s="282" t="s">
        <v>388</v>
      </c>
      <c r="B40" s="282" t="s">
        <v>439</v>
      </c>
      <c r="D40" s="283" t="s">
        <v>2015</v>
      </c>
      <c r="E40" s="284" t="s">
        <v>2016</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6">
        <v>14.76</v>
      </c>
      <c r="BM40">
        <f t="shared" si="0"/>
        <v>10.31</v>
      </c>
      <c r="BN40">
        <f t="shared" si="0"/>
        <v>14.76</v>
      </c>
      <c r="BO40">
        <f t="shared" si="1"/>
        <v>0</v>
      </c>
    </row>
    <row r="41" spans="1:67">
      <c r="A41" s="282" t="s">
        <v>389</v>
      </c>
      <c r="B41" s="282" t="s">
        <v>440</v>
      </c>
      <c r="D41" s="283" t="s">
        <v>2017</v>
      </c>
      <c r="E41" s="284" t="s">
        <v>2018</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6">
        <v>12.83</v>
      </c>
      <c r="BM41">
        <f t="shared" si="0"/>
        <v>11.76</v>
      </c>
      <c r="BN41">
        <f t="shared" si="0"/>
        <v>12.83</v>
      </c>
      <c r="BO41">
        <f t="shared" si="1"/>
        <v>0</v>
      </c>
    </row>
    <row r="42" spans="1:67">
      <c r="A42" s="282" t="s">
        <v>390</v>
      </c>
      <c r="B42" s="282" t="s">
        <v>441</v>
      </c>
      <c r="D42" s="283" t="s">
        <v>2019</v>
      </c>
      <c r="E42" s="284" t="s">
        <v>2020</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6">
        <v>14.94</v>
      </c>
      <c r="BM42">
        <f t="shared" si="0"/>
        <v>12.01</v>
      </c>
      <c r="BN42">
        <f t="shared" si="0"/>
        <v>14.94</v>
      </c>
      <c r="BO42">
        <f t="shared" si="1"/>
        <v>0</v>
      </c>
    </row>
    <row r="43" spans="1:67">
      <c r="A43" s="282" t="s">
        <v>391</v>
      </c>
      <c r="B43" s="282" t="s">
        <v>442</v>
      </c>
      <c r="D43" s="283" t="s">
        <v>2021</v>
      </c>
      <c r="E43" s="284" t="s">
        <v>2022</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6">
        <v>18.170000000000002</v>
      </c>
      <c r="BM43">
        <f t="shared" si="0"/>
        <v>16.18</v>
      </c>
      <c r="BN43">
        <f t="shared" si="0"/>
        <v>18.170000000000002</v>
      </c>
      <c r="BO43">
        <f t="shared" si="1"/>
        <v>0</v>
      </c>
    </row>
    <row r="44" spans="1:67">
      <c r="A44" s="282" t="s">
        <v>392</v>
      </c>
      <c r="B44" s="282" t="s">
        <v>443</v>
      </c>
      <c r="D44" s="283" t="s">
        <v>2023</v>
      </c>
      <c r="E44" s="284" t="s">
        <v>2024</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6">
        <v>15.67</v>
      </c>
      <c r="BM44">
        <f t="shared" si="0"/>
        <v>14.29</v>
      </c>
      <c r="BN44">
        <f t="shared" si="0"/>
        <v>15.67</v>
      </c>
      <c r="BO44">
        <f t="shared" si="1"/>
        <v>0</v>
      </c>
    </row>
    <row r="45" spans="1:67">
      <c r="A45" s="282" t="s">
        <v>393</v>
      </c>
      <c r="B45" s="282" t="s">
        <v>444</v>
      </c>
      <c r="D45" s="283" t="s">
        <v>2025</v>
      </c>
      <c r="E45" s="284" t="s">
        <v>2026</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6">
        <v>10.99</v>
      </c>
      <c r="BM45">
        <f t="shared" si="0"/>
        <v>9.75</v>
      </c>
      <c r="BN45">
        <f t="shared" si="0"/>
        <v>10.99</v>
      </c>
      <c r="BO45">
        <f t="shared" si="1"/>
        <v>0</v>
      </c>
    </row>
    <row r="46" spans="1:67">
      <c r="A46" s="282" t="s">
        <v>394</v>
      </c>
      <c r="B46" s="282" t="s">
        <v>445</v>
      </c>
      <c r="D46" s="283" t="s">
        <v>2027</v>
      </c>
      <c r="E46" s="284" t="s">
        <v>2028</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6">
        <v>12.46</v>
      </c>
      <c r="BM46">
        <f t="shared" si="0"/>
        <v>10.29</v>
      </c>
      <c r="BN46">
        <f t="shared" si="0"/>
        <v>12.46</v>
      </c>
      <c r="BO46">
        <f t="shared" si="1"/>
        <v>0</v>
      </c>
    </row>
    <row r="47" spans="1:67">
      <c r="A47" s="282" t="s">
        <v>395</v>
      </c>
      <c r="B47" s="282" t="s">
        <v>446</v>
      </c>
      <c r="D47" s="283" t="s">
        <v>2029</v>
      </c>
      <c r="E47" s="284" t="s">
        <v>2030</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6">
        <v>16.52</v>
      </c>
      <c r="BM47">
        <f t="shared" si="0"/>
        <v>13.77</v>
      </c>
      <c r="BN47">
        <f t="shared" si="0"/>
        <v>16.52</v>
      </c>
      <c r="BO47">
        <f t="shared" si="1"/>
        <v>0</v>
      </c>
    </row>
    <row r="48" spans="1:67">
      <c r="A48" s="282" t="s">
        <v>397</v>
      </c>
      <c r="B48" s="282" t="s">
        <v>447</v>
      </c>
      <c r="D48" s="283" t="s">
        <v>2031</v>
      </c>
      <c r="E48" s="284" t="s">
        <v>2032</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6">
        <v>10.48</v>
      </c>
      <c r="BM48">
        <f t="shared" si="0"/>
        <v>8.99</v>
      </c>
      <c r="BN48">
        <f t="shared" si="0"/>
        <v>10.48</v>
      </c>
      <c r="BO48">
        <f t="shared" si="1"/>
        <v>0</v>
      </c>
    </row>
    <row r="49" spans="1:67">
      <c r="A49" s="282" t="s">
        <v>399</v>
      </c>
      <c r="B49" s="282" t="s">
        <v>448</v>
      </c>
      <c r="D49" s="283" t="s">
        <v>2033</v>
      </c>
      <c r="E49" s="284" t="s">
        <v>2034</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6">
        <v>15.51</v>
      </c>
      <c r="BM49">
        <f t="shared" si="0"/>
        <v>14.01</v>
      </c>
      <c r="BN49">
        <f t="shared" si="0"/>
        <v>15.51</v>
      </c>
      <c r="BO49">
        <f t="shared" si="1"/>
        <v>0</v>
      </c>
    </row>
    <row r="50" spans="1:67">
      <c r="A50" s="282" t="s">
        <v>398</v>
      </c>
      <c r="B50" s="282" t="s">
        <v>449</v>
      </c>
      <c r="D50" s="283" t="s">
        <v>2035</v>
      </c>
      <c r="E50" s="284" t="s">
        <v>2036</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6">
        <v>16.100000000000001</v>
      </c>
      <c r="BM50">
        <f t="shared" si="0"/>
        <v>13.68</v>
      </c>
      <c r="BN50">
        <f t="shared" si="0"/>
        <v>16.100000000000001</v>
      </c>
      <c r="BO50">
        <f t="shared" si="1"/>
        <v>0</v>
      </c>
    </row>
    <row r="51" spans="1:67">
      <c r="A51" s="282" t="s">
        <v>400</v>
      </c>
      <c r="B51" s="282" t="s">
        <v>450</v>
      </c>
      <c r="D51" s="283" t="s">
        <v>2037</v>
      </c>
      <c r="E51" s="284" t="s">
        <v>2038</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6">
        <v>12.83</v>
      </c>
      <c r="BM51">
        <f t="shared" si="0"/>
        <v>11.63</v>
      </c>
      <c r="BN51">
        <f t="shared" si="0"/>
        <v>12.83</v>
      </c>
      <c r="BO51">
        <f t="shared" si="1"/>
        <v>0</v>
      </c>
    </row>
    <row r="52" spans="1:67">
      <c r="A52" s="282" t="s">
        <v>402</v>
      </c>
      <c r="B52" s="282" t="s">
        <v>451</v>
      </c>
      <c r="D52" s="283" t="s">
        <v>2039</v>
      </c>
      <c r="E52" s="284" t="s">
        <v>2040</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6">
        <v>12.08</v>
      </c>
      <c r="BM52">
        <f t="shared" si="0"/>
        <v>10.46</v>
      </c>
      <c r="BN52">
        <f t="shared" si="0"/>
        <v>12.08</v>
      </c>
      <c r="BO52">
        <f t="shared" si="1"/>
        <v>0</v>
      </c>
    </row>
    <row r="53" spans="1:67">
      <c r="A53" s="282" t="s">
        <v>401</v>
      </c>
      <c r="B53" s="282" t="s">
        <v>452</v>
      </c>
      <c r="D53" s="283" t="s">
        <v>2041</v>
      </c>
      <c r="E53" s="284" t="s">
        <v>2042</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6">
        <v>11.34</v>
      </c>
      <c r="BM53">
        <f t="shared" si="0"/>
        <v>9.74</v>
      </c>
      <c r="BN53">
        <f t="shared" si="0"/>
        <v>11.34</v>
      </c>
      <c r="BO53">
        <f t="shared" si="1"/>
        <v>0</v>
      </c>
    </row>
    <row r="54" spans="1:67">
      <c r="A54" s="282" t="s">
        <v>403</v>
      </c>
      <c r="B54" s="282" t="s">
        <v>453</v>
      </c>
      <c r="D54" s="283" t="s">
        <v>2043</v>
      </c>
      <c r="E54" s="284" t="s">
        <v>2044</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6">
        <v>13.4</v>
      </c>
      <c r="BM54">
        <f t="shared" si="0"/>
        <v>10.039999999999999</v>
      </c>
      <c r="BN54">
        <f t="shared" si="0"/>
        <v>13.4</v>
      </c>
      <c r="BO54">
        <f t="shared" si="1"/>
        <v>0</v>
      </c>
    </row>
    <row r="55" spans="1:67">
      <c r="A55" s="282" t="s">
        <v>353</v>
      </c>
      <c r="B55" s="282" t="s">
        <v>404</v>
      </c>
      <c r="D55" s="283" t="s">
        <v>3615</v>
      </c>
      <c r="E55" s="284" t="s">
        <v>3616</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6">
        <v>13.52</v>
      </c>
      <c r="BM55">
        <f t="shared" si="0"/>
        <v>12.03</v>
      </c>
      <c r="BN55">
        <f t="shared" si="0"/>
        <v>13.52</v>
      </c>
      <c r="BO55">
        <f t="shared" si="1"/>
        <v>0</v>
      </c>
    </row>
    <row r="56" spans="1:67">
      <c r="A56" s="282" t="s">
        <v>336</v>
      </c>
      <c r="B56" s="282" t="s">
        <v>405</v>
      </c>
      <c r="D56" s="283" t="s">
        <v>3617</v>
      </c>
      <c r="E56" s="284" t="s">
        <v>3618</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6">
        <v>10.130000000000001</v>
      </c>
      <c r="BM56">
        <f t="shared" si="0"/>
        <v>9.8800000000000008</v>
      </c>
      <c r="BN56">
        <f t="shared" si="0"/>
        <v>10.130000000000001</v>
      </c>
      <c r="BO56">
        <f t="shared" si="1"/>
        <v>0</v>
      </c>
    </row>
    <row r="57" spans="1:67">
      <c r="A57" s="282" t="s">
        <v>355</v>
      </c>
      <c r="B57" s="282" t="s">
        <v>406</v>
      </c>
      <c r="D57" s="283" t="s">
        <v>3619</v>
      </c>
      <c r="E57" s="284" t="s">
        <v>3620</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6">
        <v>10.81</v>
      </c>
      <c r="BM57">
        <f t="shared" si="0"/>
        <v>8.68</v>
      </c>
      <c r="BN57">
        <f t="shared" si="0"/>
        <v>10.81</v>
      </c>
      <c r="BO57">
        <f t="shared" si="1"/>
        <v>0</v>
      </c>
    </row>
    <row r="58" spans="1:67">
      <c r="A58" s="282" t="s">
        <v>354</v>
      </c>
      <c r="B58" s="282" t="s">
        <v>407</v>
      </c>
      <c r="D58" s="283" t="s">
        <v>3621</v>
      </c>
      <c r="E58" s="284" t="s">
        <v>3622</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6">
        <v>12.8</v>
      </c>
      <c r="BM58">
        <f t="shared" si="0"/>
        <v>8.48</v>
      </c>
      <c r="BN58">
        <f t="shared" si="0"/>
        <v>12.8</v>
      </c>
      <c r="BO58">
        <f t="shared" si="1"/>
        <v>0</v>
      </c>
    </row>
    <row r="59" spans="1:67">
      <c r="A59" s="282" t="s">
        <v>356</v>
      </c>
      <c r="B59" s="282" t="s">
        <v>408</v>
      </c>
      <c r="D59" s="283" t="s">
        <v>3623</v>
      </c>
      <c r="E59" s="284" t="s">
        <v>3624</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6">
        <v>16.13</v>
      </c>
      <c r="BM59">
        <f t="shared" si="0"/>
        <v>12.04</v>
      </c>
      <c r="BN59">
        <f t="shared" si="0"/>
        <v>16.13</v>
      </c>
      <c r="BO59">
        <f t="shared" si="1"/>
        <v>0</v>
      </c>
    </row>
    <row r="60" spans="1:67">
      <c r="A60" s="282" t="s">
        <v>357</v>
      </c>
      <c r="B60" s="282" t="s">
        <v>409</v>
      </c>
      <c r="D60" s="283" t="s">
        <v>3625</v>
      </c>
      <c r="E60" s="284" t="s">
        <v>3626</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6">
        <v>11.38</v>
      </c>
      <c r="BM60">
        <f t="shared" si="0"/>
        <v>7.97</v>
      </c>
      <c r="BN60">
        <f t="shared" si="0"/>
        <v>11.38</v>
      </c>
      <c r="BO60">
        <f t="shared" si="1"/>
        <v>0</v>
      </c>
    </row>
    <row r="61" spans="1:67">
      <c r="A61" s="282" t="s">
        <v>358</v>
      </c>
      <c r="B61" s="282" t="s">
        <v>410</v>
      </c>
      <c r="D61" s="283" t="s">
        <v>3627</v>
      </c>
      <c r="E61" s="284" t="s">
        <v>3628</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6">
        <v>12.85</v>
      </c>
      <c r="BM61">
        <f t="shared" si="0"/>
        <v>10.75</v>
      </c>
      <c r="BN61">
        <f t="shared" si="0"/>
        <v>12.85</v>
      </c>
      <c r="BO61">
        <f t="shared" si="1"/>
        <v>0</v>
      </c>
    </row>
    <row r="62" spans="1:67">
      <c r="A62" s="282" t="s">
        <v>360</v>
      </c>
      <c r="B62" s="282" t="s">
        <v>411</v>
      </c>
      <c r="D62" s="283" t="s">
        <v>3629</v>
      </c>
      <c r="E62" s="284" t="s">
        <v>3630</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6">
        <v>12.37</v>
      </c>
      <c r="BM62">
        <f t="shared" si="0"/>
        <v>10.81</v>
      </c>
      <c r="BN62">
        <f t="shared" si="0"/>
        <v>12.37</v>
      </c>
      <c r="BO62">
        <f t="shared" si="1"/>
        <v>0</v>
      </c>
    </row>
    <row r="63" spans="1:67">
      <c r="A63" s="282" t="s">
        <v>359</v>
      </c>
      <c r="B63" s="282" t="s">
        <v>4615</v>
      </c>
      <c r="D63" s="283" t="s">
        <v>3631</v>
      </c>
      <c r="E63" s="284" t="s">
        <v>3632</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6">
        <v>15.05</v>
      </c>
      <c r="BM63">
        <f t="shared" si="0"/>
        <v>12.89</v>
      </c>
      <c r="BN63">
        <f t="shared" si="0"/>
        <v>15.05</v>
      </c>
      <c r="BO63">
        <f t="shared" si="1"/>
        <v>0</v>
      </c>
    </row>
    <row r="64" spans="1:67">
      <c r="A64" s="282" t="s">
        <v>361</v>
      </c>
      <c r="B64" s="282" t="s">
        <v>412</v>
      </c>
      <c r="D64" s="283" t="s">
        <v>3633</v>
      </c>
      <c r="E64" s="284" t="s">
        <v>3634</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6">
        <v>14.18</v>
      </c>
      <c r="BM64">
        <f t="shared" si="0"/>
        <v>12.08</v>
      </c>
      <c r="BN64">
        <f t="shared" si="0"/>
        <v>14.18</v>
      </c>
      <c r="BO64">
        <f t="shared" si="1"/>
        <v>0</v>
      </c>
    </row>
    <row r="65" spans="1:67">
      <c r="A65" s="282" t="s">
        <v>362</v>
      </c>
      <c r="B65" s="282" t="s">
        <v>413</v>
      </c>
      <c r="D65" s="283" t="s">
        <v>3635</v>
      </c>
      <c r="E65" s="284" t="s">
        <v>3636</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6">
        <v>11.39</v>
      </c>
      <c r="BM65">
        <f t="shared" si="0"/>
        <v>8.59</v>
      </c>
      <c r="BN65">
        <f t="shared" si="0"/>
        <v>11.39</v>
      </c>
      <c r="BO65">
        <f t="shared" si="1"/>
        <v>0</v>
      </c>
    </row>
    <row r="66" spans="1:67">
      <c r="A66" s="282" t="s">
        <v>363</v>
      </c>
      <c r="B66" s="282" t="s">
        <v>414</v>
      </c>
      <c r="D66" s="283" t="s">
        <v>3637</v>
      </c>
      <c r="E66" s="284" t="s">
        <v>3638</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6">
        <v>44.12</v>
      </c>
      <c r="BM66">
        <f t="shared" si="0"/>
        <v>34.51</v>
      </c>
      <c r="BN66">
        <f t="shared" si="0"/>
        <v>44.12</v>
      </c>
      <c r="BO66">
        <f t="shared" si="1"/>
        <v>0</v>
      </c>
    </row>
    <row r="67" spans="1:67">
      <c r="A67" s="282" t="s">
        <v>365</v>
      </c>
      <c r="B67" s="282" t="s">
        <v>415</v>
      </c>
      <c r="D67" s="283" t="s">
        <v>3639</v>
      </c>
      <c r="E67" s="284" t="s">
        <v>3640</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6">
        <v>7.1</v>
      </c>
      <c r="BM67">
        <f t="shared" si="0"/>
        <v>5.9</v>
      </c>
      <c r="BN67">
        <f t="shared" si="0"/>
        <v>7.1</v>
      </c>
      <c r="BO67">
        <f t="shared" si="1"/>
        <v>0</v>
      </c>
    </row>
    <row r="68" spans="1:67">
      <c r="A68" s="282" t="s">
        <v>366</v>
      </c>
      <c r="B68" s="282" t="s">
        <v>416</v>
      </c>
      <c r="D68" s="283" t="s">
        <v>3641</v>
      </c>
      <c r="E68" s="284" t="s">
        <v>3642</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6">
        <v>12.2</v>
      </c>
      <c r="BM68">
        <f t="shared" ref="BM68:BN131" si="2">IF(NOT(BH68=""),BH68,BJ68)</f>
        <v>9.1</v>
      </c>
      <c r="BN68">
        <f t="shared" si="2"/>
        <v>12.2</v>
      </c>
      <c r="BO68">
        <f t="shared" ref="BO68:BO131" si="3">BL68</f>
        <v>0</v>
      </c>
    </row>
    <row r="69" spans="1:67">
      <c r="A69" s="282" t="s">
        <v>367</v>
      </c>
      <c r="B69" s="282" t="s">
        <v>417</v>
      </c>
      <c r="D69" s="283" t="s">
        <v>3643</v>
      </c>
      <c r="E69" s="284" t="s">
        <v>3644</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6">
        <v>9.5</v>
      </c>
      <c r="BM69">
        <f t="shared" si="2"/>
        <v>7.82</v>
      </c>
      <c r="BN69">
        <f t="shared" si="2"/>
        <v>9.5</v>
      </c>
      <c r="BO69">
        <f t="shared" si="3"/>
        <v>0</v>
      </c>
    </row>
    <row r="70" spans="1:67">
      <c r="A70" s="282" t="s">
        <v>364</v>
      </c>
      <c r="B70" s="282" t="s">
        <v>418</v>
      </c>
      <c r="D70" s="283" t="s">
        <v>3645</v>
      </c>
      <c r="E70" s="284" t="s">
        <v>3646</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6">
        <v>11.09</v>
      </c>
      <c r="BM70">
        <f t="shared" si="2"/>
        <v>8.4600000000000009</v>
      </c>
      <c r="BN70">
        <f t="shared" si="2"/>
        <v>11.09</v>
      </c>
      <c r="BO70">
        <f t="shared" si="3"/>
        <v>0</v>
      </c>
    </row>
    <row r="71" spans="1:67">
      <c r="A71" s="282" t="s">
        <v>368</v>
      </c>
      <c r="B71" s="282" t="s">
        <v>419</v>
      </c>
      <c r="D71" s="283" t="s">
        <v>3647</v>
      </c>
      <c r="E71" s="284" t="s">
        <v>3648</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6">
        <v>12.33</v>
      </c>
      <c r="BM71">
        <f t="shared" si="2"/>
        <v>9.08</v>
      </c>
      <c r="BN71">
        <f t="shared" si="2"/>
        <v>12.33</v>
      </c>
      <c r="BO71">
        <f t="shared" si="3"/>
        <v>0</v>
      </c>
    </row>
    <row r="72" spans="1:67">
      <c r="A72" s="282" t="s">
        <v>369</v>
      </c>
      <c r="B72" s="282" t="s">
        <v>420</v>
      </c>
      <c r="D72" s="283" t="s">
        <v>3649</v>
      </c>
      <c r="E72" s="284" t="s">
        <v>3650</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6">
        <v>12.17</v>
      </c>
      <c r="BM72">
        <f t="shared" si="2"/>
        <v>9.59</v>
      </c>
      <c r="BN72">
        <f t="shared" si="2"/>
        <v>12.17</v>
      </c>
      <c r="BO72">
        <f t="shared" si="3"/>
        <v>0</v>
      </c>
    </row>
    <row r="73" spans="1:67">
      <c r="A73" s="282" t="s">
        <v>370</v>
      </c>
      <c r="B73" s="282" t="s">
        <v>421</v>
      </c>
      <c r="D73" s="283" t="s">
        <v>3651</v>
      </c>
      <c r="E73" s="284" t="s">
        <v>3652</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6">
        <v>13.02</v>
      </c>
      <c r="BM73">
        <f t="shared" si="2"/>
        <v>9.86</v>
      </c>
      <c r="BN73">
        <f t="shared" si="2"/>
        <v>13.02</v>
      </c>
      <c r="BO73">
        <f t="shared" si="3"/>
        <v>0</v>
      </c>
    </row>
    <row r="74" spans="1:67">
      <c r="A74" s="282" t="s">
        <v>373</v>
      </c>
      <c r="B74" s="282" t="s">
        <v>422</v>
      </c>
      <c r="D74" s="283" t="s">
        <v>3653</v>
      </c>
      <c r="E74" s="284" t="s">
        <v>3654</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6">
        <v>16.57</v>
      </c>
      <c r="BM74">
        <f t="shared" si="2"/>
        <v>12.77</v>
      </c>
      <c r="BN74">
        <f t="shared" si="2"/>
        <v>16.57</v>
      </c>
      <c r="BO74">
        <f t="shared" si="3"/>
        <v>0</v>
      </c>
    </row>
    <row r="75" spans="1:67">
      <c r="A75" s="282" t="s">
        <v>372</v>
      </c>
      <c r="B75" s="282" t="s">
        <v>423</v>
      </c>
      <c r="D75" s="283" t="s">
        <v>3655</v>
      </c>
      <c r="E75" s="284" t="s">
        <v>3656</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6">
        <v>14.12</v>
      </c>
      <c r="BM75">
        <f t="shared" si="2"/>
        <v>11.97</v>
      </c>
      <c r="BN75">
        <f t="shared" si="2"/>
        <v>14.12</v>
      </c>
      <c r="BO75">
        <f t="shared" si="3"/>
        <v>0</v>
      </c>
    </row>
    <row r="76" spans="1:67">
      <c r="A76" s="282" t="s">
        <v>371</v>
      </c>
      <c r="B76" s="282" t="s">
        <v>424</v>
      </c>
      <c r="D76" s="283" t="s">
        <v>3657</v>
      </c>
      <c r="E76" s="284" t="s">
        <v>3658</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6">
        <v>15.56</v>
      </c>
      <c r="BM76">
        <f t="shared" si="2"/>
        <v>12.05</v>
      </c>
      <c r="BN76">
        <f t="shared" si="2"/>
        <v>15.56</v>
      </c>
      <c r="BO76">
        <f t="shared" si="3"/>
        <v>0</v>
      </c>
    </row>
    <row r="77" spans="1:67">
      <c r="A77" s="282" t="s">
        <v>374</v>
      </c>
      <c r="B77" s="282" t="s">
        <v>425</v>
      </c>
      <c r="D77" s="283" t="s">
        <v>3659</v>
      </c>
      <c r="E77" s="284" t="s">
        <v>3660</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6">
        <v>10</v>
      </c>
      <c r="BM77">
        <f t="shared" si="2"/>
        <v>7.87</v>
      </c>
      <c r="BN77">
        <f t="shared" si="2"/>
        <v>10</v>
      </c>
      <c r="BO77">
        <f t="shared" si="3"/>
        <v>0</v>
      </c>
    </row>
    <row r="78" spans="1:67">
      <c r="A78" s="282" t="s">
        <v>375</v>
      </c>
      <c r="B78" s="282" t="s">
        <v>426</v>
      </c>
      <c r="D78" s="283" t="s">
        <v>3661</v>
      </c>
      <c r="E78" s="284" t="s">
        <v>3662</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6">
        <v>10.59</v>
      </c>
      <c r="BM78">
        <f t="shared" si="2"/>
        <v>7.79</v>
      </c>
      <c r="BN78">
        <f t="shared" si="2"/>
        <v>10.59</v>
      </c>
      <c r="BO78">
        <f t="shared" si="3"/>
        <v>0</v>
      </c>
    </row>
    <row r="79" spans="1:67">
      <c r="A79" s="282" t="s">
        <v>377</v>
      </c>
      <c r="B79" s="282" t="s">
        <v>427</v>
      </c>
      <c r="D79" s="283" t="s">
        <v>3663</v>
      </c>
      <c r="E79" s="284" t="s">
        <v>3664</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6">
        <v>12.2</v>
      </c>
      <c r="BM79">
        <f t="shared" si="2"/>
        <v>9.9499999999999993</v>
      </c>
      <c r="BN79">
        <f t="shared" si="2"/>
        <v>12.2</v>
      </c>
      <c r="BO79">
        <f t="shared" si="3"/>
        <v>0</v>
      </c>
    </row>
    <row r="80" spans="1:67">
      <c r="A80" s="282" t="s">
        <v>376</v>
      </c>
      <c r="B80" s="282" t="s">
        <v>428</v>
      </c>
      <c r="D80" s="283" t="s">
        <v>3665</v>
      </c>
      <c r="E80" s="284" t="s">
        <v>3666</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6">
        <v>11.25</v>
      </c>
      <c r="BM80">
        <f t="shared" si="2"/>
        <v>7.77</v>
      </c>
      <c r="BN80">
        <f t="shared" si="2"/>
        <v>11.25</v>
      </c>
      <c r="BO80">
        <f t="shared" si="3"/>
        <v>0</v>
      </c>
    </row>
    <row r="81" spans="1:67">
      <c r="A81" s="282" t="s">
        <v>378</v>
      </c>
      <c r="B81" s="282" t="s">
        <v>429</v>
      </c>
      <c r="D81" s="283" t="s">
        <v>3667</v>
      </c>
      <c r="E81" s="284" t="s">
        <v>3668</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6">
        <v>10.220000000000001</v>
      </c>
      <c r="BM81">
        <f t="shared" si="2"/>
        <v>8.6999999999999993</v>
      </c>
      <c r="BN81">
        <f t="shared" si="2"/>
        <v>10.220000000000001</v>
      </c>
      <c r="BO81">
        <f t="shared" si="3"/>
        <v>0</v>
      </c>
    </row>
    <row r="82" spans="1:67">
      <c r="A82" s="282" t="s">
        <v>381</v>
      </c>
      <c r="B82" s="282" t="s">
        <v>430</v>
      </c>
      <c r="D82" s="283" t="s">
        <v>3669</v>
      </c>
      <c r="E82" s="284" t="s">
        <v>3670</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6">
        <v>10.31</v>
      </c>
      <c r="BM82">
        <f t="shared" si="2"/>
        <v>6.69</v>
      </c>
      <c r="BN82">
        <f t="shared" si="2"/>
        <v>10.31</v>
      </c>
      <c r="BO82">
        <f t="shared" si="3"/>
        <v>0</v>
      </c>
    </row>
    <row r="83" spans="1:67">
      <c r="A83" s="282" t="s">
        <v>385</v>
      </c>
      <c r="B83" s="282" t="s">
        <v>431</v>
      </c>
      <c r="D83" s="283" t="s">
        <v>2045</v>
      </c>
      <c r="E83" s="284" t="s">
        <v>2046</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6">
        <v>9.39</v>
      </c>
      <c r="BM83">
        <f t="shared" si="2"/>
        <v>6.56</v>
      </c>
      <c r="BN83">
        <f t="shared" si="2"/>
        <v>9.39</v>
      </c>
      <c r="BO83">
        <f t="shared" si="3"/>
        <v>0</v>
      </c>
    </row>
    <row r="84" spans="1:67">
      <c r="A84" s="282" t="s">
        <v>382</v>
      </c>
      <c r="B84" s="282" t="s">
        <v>432</v>
      </c>
      <c r="D84" s="283" t="s">
        <v>2047</v>
      </c>
      <c r="E84" s="284" t="s">
        <v>2048</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6">
        <v>16.239999999999998</v>
      </c>
      <c r="BM84">
        <f t="shared" si="2"/>
        <v>12.6</v>
      </c>
      <c r="BN84">
        <f t="shared" si="2"/>
        <v>16.239999999999998</v>
      </c>
      <c r="BO84">
        <f t="shared" si="3"/>
        <v>0</v>
      </c>
    </row>
    <row r="85" spans="1:67">
      <c r="A85" s="282" t="s">
        <v>383</v>
      </c>
      <c r="B85" s="282" t="s">
        <v>433</v>
      </c>
      <c r="D85" s="283" t="s">
        <v>2049</v>
      </c>
      <c r="E85" s="284" t="s">
        <v>2050</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6">
        <v>13.08</v>
      </c>
      <c r="BM85">
        <f t="shared" si="2"/>
        <v>10.14</v>
      </c>
      <c r="BN85">
        <f t="shared" si="2"/>
        <v>13.08</v>
      </c>
      <c r="BO85">
        <f t="shared" si="3"/>
        <v>0</v>
      </c>
    </row>
    <row r="86" spans="1:67">
      <c r="A86" s="282" t="s">
        <v>384</v>
      </c>
      <c r="B86" s="282" t="s">
        <v>434</v>
      </c>
      <c r="D86" s="283" t="s">
        <v>2051</v>
      </c>
      <c r="E86" s="284" t="s">
        <v>2052</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6">
        <v>10.34</v>
      </c>
      <c r="BM86">
        <f t="shared" si="2"/>
        <v>7.33</v>
      </c>
      <c r="BN86">
        <f t="shared" si="2"/>
        <v>10.34</v>
      </c>
      <c r="BO86">
        <f t="shared" si="3"/>
        <v>0</v>
      </c>
    </row>
    <row r="87" spans="1:67">
      <c r="A87" s="282" t="s">
        <v>386</v>
      </c>
      <c r="B87" s="282" t="s">
        <v>435</v>
      </c>
      <c r="D87" s="283" t="s">
        <v>2053</v>
      </c>
      <c r="E87" s="284" t="s">
        <v>2054</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6">
        <v>10.31</v>
      </c>
      <c r="BM87">
        <f t="shared" si="2"/>
        <v>7.91</v>
      </c>
      <c r="BN87">
        <f t="shared" si="2"/>
        <v>10.31</v>
      </c>
      <c r="BO87">
        <f t="shared" si="3"/>
        <v>0</v>
      </c>
    </row>
    <row r="88" spans="1:67">
      <c r="A88" s="282" t="s">
        <v>379</v>
      </c>
      <c r="B88" s="282" t="s">
        <v>436</v>
      </c>
      <c r="D88" s="283" t="s">
        <v>2055</v>
      </c>
      <c r="E88" s="284" t="s">
        <v>2056</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6">
        <v>12.35</v>
      </c>
      <c r="BM88">
        <f t="shared" si="2"/>
        <v>9.8699999999999992</v>
      </c>
      <c r="BN88">
        <f t="shared" si="2"/>
        <v>12.35</v>
      </c>
      <c r="BO88">
        <f t="shared" si="3"/>
        <v>0</v>
      </c>
    </row>
    <row r="89" spans="1:67">
      <c r="A89" s="282" t="s">
        <v>380</v>
      </c>
      <c r="B89" s="282" t="s">
        <v>437</v>
      </c>
      <c r="D89" s="283" t="s">
        <v>2057</v>
      </c>
      <c r="E89" s="284" t="s">
        <v>2058</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6">
        <v>9.6199999999999992</v>
      </c>
      <c r="BM89">
        <f t="shared" si="2"/>
        <v>7.19</v>
      </c>
      <c r="BN89">
        <f t="shared" si="2"/>
        <v>9.6199999999999992</v>
      </c>
      <c r="BO89">
        <f t="shared" si="3"/>
        <v>0</v>
      </c>
    </row>
    <row r="90" spans="1:67">
      <c r="A90" s="282" t="s">
        <v>387</v>
      </c>
      <c r="B90" s="282" t="s">
        <v>438</v>
      </c>
      <c r="D90" s="283" t="s">
        <v>2059</v>
      </c>
      <c r="E90" s="284" t="s">
        <v>2060</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6">
        <v>8.39</v>
      </c>
      <c r="BM90">
        <f t="shared" si="2"/>
        <v>6.64</v>
      </c>
      <c r="BN90">
        <f t="shared" si="2"/>
        <v>8.39</v>
      </c>
      <c r="BO90">
        <f t="shared" si="3"/>
        <v>0</v>
      </c>
    </row>
    <row r="91" spans="1:67">
      <c r="A91" s="282" t="s">
        <v>388</v>
      </c>
      <c r="B91" s="282" t="s">
        <v>439</v>
      </c>
      <c r="D91" s="283" t="s">
        <v>2061</v>
      </c>
      <c r="E91" s="284" t="s">
        <v>2062</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6">
        <v>11.66</v>
      </c>
      <c r="BM91">
        <f t="shared" si="2"/>
        <v>7.98</v>
      </c>
      <c r="BN91">
        <f t="shared" si="2"/>
        <v>11.66</v>
      </c>
      <c r="BO91">
        <f t="shared" si="3"/>
        <v>0</v>
      </c>
    </row>
    <row r="92" spans="1:67">
      <c r="A92" s="282" t="s">
        <v>389</v>
      </c>
      <c r="B92" s="282" t="s">
        <v>440</v>
      </c>
      <c r="D92" s="283" t="s">
        <v>2063</v>
      </c>
      <c r="E92" s="284" t="s">
        <v>2064</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6">
        <v>10.33</v>
      </c>
      <c r="BM92">
        <f t="shared" si="2"/>
        <v>8.91</v>
      </c>
      <c r="BN92">
        <f t="shared" si="2"/>
        <v>10.33</v>
      </c>
      <c r="BO92">
        <f t="shared" si="3"/>
        <v>0</v>
      </c>
    </row>
    <row r="93" spans="1:67">
      <c r="A93" s="282" t="s">
        <v>390</v>
      </c>
      <c r="B93" s="282" t="s">
        <v>441</v>
      </c>
      <c r="D93" s="283" t="s">
        <v>2065</v>
      </c>
      <c r="E93" s="284" t="s">
        <v>2066</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6">
        <v>12.27</v>
      </c>
      <c r="BM93">
        <f t="shared" si="2"/>
        <v>9.59</v>
      </c>
      <c r="BN93">
        <f t="shared" si="2"/>
        <v>12.27</v>
      </c>
      <c r="BO93">
        <f t="shared" si="3"/>
        <v>0</v>
      </c>
    </row>
    <row r="94" spans="1:67">
      <c r="A94" s="282" t="s">
        <v>391</v>
      </c>
      <c r="B94" s="282" t="s">
        <v>442</v>
      </c>
      <c r="D94" s="283" t="s">
        <v>2067</v>
      </c>
      <c r="E94" s="284" t="s">
        <v>2068</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6">
        <v>15.29</v>
      </c>
      <c r="BM94">
        <f t="shared" si="2"/>
        <v>13.21</v>
      </c>
      <c r="BN94">
        <f t="shared" si="2"/>
        <v>15.29</v>
      </c>
      <c r="BO94">
        <f t="shared" si="3"/>
        <v>0</v>
      </c>
    </row>
    <row r="95" spans="1:67">
      <c r="A95" s="282" t="s">
        <v>392</v>
      </c>
      <c r="B95" s="282" t="s">
        <v>443</v>
      </c>
      <c r="D95" s="283" t="s">
        <v>2069</v>
      </c>
      <c r="E95" s="284" t="s">
        <v>2070</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6">
        <v>12.15</v>
      </c>
      <c r="BM95">
        <f t="shared" si="2"/>
        <v>9.89</v>
      </c>
      <c r="BN95">
        <f t="shared" si="2"/>
        <v>12.15</v>
      </c>
      <c r="BO95">
        <f t="shared" si="3"/>
        <v>0</v>
      </c>
    </row>
    <row r="96" spans="1:67">
      <c r="A96" s="282" t="s">
        <v>393</v>
      </c>
      <c r="B96" s="282" t="s">
        <v>444</v>
      </c>
      <c r="D96" s="283" t="s">
        <v>2071</v>
      </c>
      <c r="E96" s="284" t="s">
        <v>2072</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6">
        <v>9.25</v>
      </c>
      <c r="BM96">
        <f t="shared" si="2"/>
        <v>7.82</v>
      </c>
      <c r="BN96">
        <f t="shared" si="2"/>
        <v>9.25</v>
      </c>
      <c r="BO96">
        <f t="shared" si="3"/>
        <v>0</v>
      </c>
    </row>
    <row r="97" spans="1:67">
      <c r="A97" s="282" t="s">
        <v>394</v>
      </c>
      <c r="B97" s="282" t="s">
        <v>445</v>
      </c>
      <c r="D97" s="283" t="s">
        <v>2073</v>
      </c>
      <c r="E97" s="284" t="s">
        <v>2074</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6">
        <v>11.53</v>
      </c>
      <c r="BM97">
        <f t="shared" si="2"/>
        <v>9.11</v>
      </c>
      <c r="BN97">
        <f t="shared" si="2"/>
        <v>11.53</v>
      </c>
      <c r="BO97">
        <f t="shared" si="3"/>
        <v>0</v>
      </c>
    </row>
    <row r="98" spans="1:67">
      <c r="A98" s="282" t="s">
        <v>395</v>
      </c>
      <c r="B98" s="282" t="s">
        <v>446</v>
      </c>
      <c r="D98" s="283" t="s">
        <v>2075</v>
      </c>
      <c r="E98" s="284" t="s">
        <v>2076</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6">
        <v>11.56</v>
      </c>
      <c r="BM98">
        <f t="shared" si="2"/>
        <v>8.5</v>
      </c>
      <c r="BN98">
        <f t="shared" si="2"/>
        <v>11.56</v>
      </c>
      <c r="BO98">
        <f t="shared" si="3"/>
        <v>0</v>
      </c>
    </row>
    <row r="99" spans="1:67">
      <c r="A99" s="282" t="s">
        <v>397</v>
      </c>
      <c r="B99" s="282" t="s">
        <v>447</v>
      </c>
      <c r="D99" s="283" t="s">
        <v>2077</v>
      </c>
      <c r="E99" s="284" t="s">
        <v>2078</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6">
        <v>8.92</v>
      </c>
      <c r="BM99">
        <f t="shared" si="2"/>
        <v>7.37</v>
      </c>
      <c r="BN99">
        <f t="shared" si="2"/>
        <v>8.92</v>
      </c>
      <c r="BO99">
        <f t="shared" si="3"/>
        <v>0</v>
      </c>
    </row>
    <row r="100" spans="1:67">
      <c r="A100" s="282" t="s">
        <v>399</v>
      </c>
      <c r="B100" s="282" t="s">
        <v>448</v>
      </c>
      <c r="D100" s="283" t="s">
        <v>2079</v>
      </c>
      <c r="E100" s="284" t="s">
        <v>2080</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6">
        <v>8.73</v>
      </c>
      <c r="BM100">
        <f t="shared" si="2"/>
        <v>6.49</v>
      </c>
      <c r="BN100">
        <f t="shared" si="2"/>
        <v>8.73</v>
      </c>
      <c r="BO100">
        <f t="shared" si="3"/>
        <v>0</v>
      </c>
    </row>
    <row r="101" spans="1:67">
      <c r="A101" s="282" t="s">
        <v>398</v>
      </c>
      <c r="B101" s="282" t="s">
        <v>449</v>
      </c>
      <c r="D101" s="283" t="s">
        <v>2081</v>
      </c>
      <c r="E101" s="284" t="s">
        <v>2082</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6">
        <v>11.54</v>
      </c>
      <c r="BM101">
        <f t="shared" si="2"/>
        <v>9.33</v>
      </c>
      <c r="BN101">
        <f t="shared" si="2"/>
        <v>11.54</v>
      </c>
      <c r="BO101">
        <f t="shared" si="3"/>
        <v>0</v>
      </c>
    </row>
    <row r="102" spans="1:67">
      <c r="A102" s="282" t="s">
        <v>400</v>
      </c>
      <c r="B102" s="282" t="s">
        <v>450</v>
      </c>
      <c r="D102" s="283" t="s">
        <v>2083</v>
      </c>
      <c r="E102" s="284" t="s">
        <v>2084</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6">
        <v>10.63</v>
      </c>
      <c r="BM102">
        <f t="shared" si="2"/>
        <v>9.42</v>
      </c>
      <c r="BN102">
        <f t="shared" si="2"/>
        <v>10.63</v>
      </c>
      <c r="BO102">
        <f t="shared" si="3"/>
        <v>0</v>
      </c>
    </row>
    <row r="103" spans="1:67">
      <c r="A103" s="282" t="s">
        <v>402</v>
      </c>
      <c r="B103" s="282" t="s">
        <v>451</v>
      </c>
      <c r="D103" s="283" t="s">
        <v>2085</v>
      </c>
      <c r="E103" s="284" t="s">
        <v>2086</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6">
        <v>9.69</v>
      </c>
      <c r="BM103">
        <f t="shared" si="2"/>
        <v>8.4700000000000006</v>
      </c>
      <c r="BN103">
        <f t="shared" si="2"/>
        <v>9.69</v>
      </c>
      <c r="BO103">
        <f t="shared" si="3"/>
        <v>0</v>
      </c>
    </row>
    <row r="104" spans="1:67">
      <c r="A104" s="282" t="s">
        <v>401</v>
      </c>
      <c r="B104" s="282" t="s">
        <v>452</v>
      </c>
      <c r="D104" s="283" t="s">
        <v>2087</v>
      </c>
      <c r="E104" s="284" t="s">
        <v>2088</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6">
        <v>9.5500000000000007</v>
      </c>
      <c r="BM104">
        <f t="shared" si="2"/>
        <v>7.88</v>
      </c>
      <c r="BN104">
        <f t="shared" si="2"/>
        <v>9.5500000000000007</v>
      </c>
      <c r="BO104">
        <f t="shared" si="3"/>
        <v>0</v>
      </c>
    </row>
    <row r="105" spans="1:67">
      <c r="A105" s="282" t="s">
        <v>403</v>
      </c>
      <c r="B105" s="282" t="s">
        <v>453</v>
      </c>
      <c r="D105" s="283" t="s">
        <v>2089</v>
      </c>
      <c r="E105" s="284" t="s">
        <v>2090</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6">
        <v>11.07</v>
      </c>
      <c r="BM105">
        <f t="shared" si="2"/>
        <v>7.65</v>
      </c>
      <c r="BN105">
        <f t="shared" si="2"/>
        <v>11.07</v>
      </c>
      <c r="BO105">
        <f t="shared" si="3"/>
        <v>0</v>
      </c>
    </row>
    <row r="106" spans="1:67">
      <c r="A106" s="282" t="s">
        <v>396</v>
      </c>
      <c r="B106" s="282" t="s">
        <v>396</v>
      </c>
      <c r="D106" s="283" t="s">
        <v>2091</v>
      </c>
      <c r="E106" s="284" t="s">
        <v>2092</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6">
        <v>7.66</v>
      </c>
      <c r="BM106">
        <f t="shared" si="2"/>
        <v>5.44</v>
      </c>
      <c r="BN106">
        <f t="shared" si="2"/>
        <v>7.66</v>
      </c>
      <c r="BO106">
        <f t="shared" si="3"/>
        <v>0</v>
      </c>
    </row>
    <row r="107" spans="1:67">
      <c r="A107" s="282" t="s">
        <v>353</v>
      </c>
      <c r="B107" s="282" t="s">
        <v>404</v>
      </c>
      <c r="D107" s="283" t="s">
        <v>2093</v>
      </c>
      <c r="E107" s="284" t="s">
        <v>2094</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6">
        <v>7.87</v>
      </c>
      <c r="BJ107" s="281" t="str">
        <f>INDEX('Elec Power Monthly'!D$8:D$69,MATCH($A107,'Elec Power Monthly'!$H$8:$H$69,0),1)</f>
        <v>W</v>
      </c>
      <c r="BK107" t="str">
        <f>INDEX('Elec Power Monthly'!E$8:E$69,MATCH($A107,'Elec Power Monthly'!$H$8:$H$69,0),1)</f>
        <v>W</v>
      </c>
      <c r="BL107" s="276" t="str">
        <f>INDEX('Elec Power Monthly'!F$8:F$69,MATCH($A107,'Elec Power Monthly'!$H$8:$H$69,0),1)</f>
        <v>W</v>
      </c>
      <c r="BM107">
        <f t="shared" si="2"/>
        <v>4.8600000000000003</v>
      </c>
      <c r="BN107">
        <f t="shared" si="2"/>
        <v>7.87</v>
      </c>
      <c r="BO107" t="str">
        <f t="shared" si="3"/>
        <v>W</v>
      </c>
    </row>
    <row r="108" spans="1:67">
      <c r="A108" s="282" t="s">
        <v>336</v>
      </c>
      <c r="B108" s="282" t="s">
        <v>405</v>
      </c>
      <c r="D108" s="283" t="s">
        <v>2095</v>
      </c>
      <c r="E108" s="284" t="s">
        <v>2096</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6">
        <v>6.72</v>
      </c>
      <c r="BJ108" s="281" t="str">
        <f>INDEX('Elec Power Monthly'!D$8:D$69,MATCH($A108,'Elec Power Monthly'!$H$8:$H$69,0),1)</f>
        <v>W</v>
      </c>
      <c r="BK108" t="str">
        <f>INDEX('Elec Power Monthly'!E$8:E$69,MATCH($A108,'Elec Power Monthly'!$H$8:$H$69,0),1)</f>
        <v>W</v>
      </c>
      <c r="BL108" s="276" t="str">
        <f>INDEX('Elec Power Monthly'!F$8:F$69,MATCH($A108,'Elec Power Monthly'!$H$8:$H$69,0),1)</f>
        <v>W</v>
      </c>
      <c r="BM108">
        <f t="shared" si="2"/>
        <v>5.2</v>
      </c>
      <c r="BN108">
        <f t="shared" si="2"/>
        <v>6.72</v>
      </c>
      <c r="BO108" t="str">
        <f t="shared" si="3"/>
        <v>W</v>
      </c>
    </row>
    <row r="109" spans="1:67">
      <c r="A109" s="282" t="s">
        <v>355</v>
      </c>
      <c r="B109" s="282" t="s">
        <v>406</v>
      </c>
      <c r="D109" s="283" t="s">
        <v>2097</v>
      </c>
      <c r="E109" s="284" t="s">
        <v>2098</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6">
        <v>7.48</v>
      </c>
      <c r="BJ109" s="281" t="str">
        <f>INDEX('Elec Power Monthly'!D$8:D$69,MATCH($A109,'Elec Power Monthly'!$H$8:$H$69,0),1)</f>
        <v>W</v>
      </c>
      <c r="BK109">
        <f>INDEX('Elec Power Monthly'!E$8:E$69,MATCH($A109,'Elec Power Monthly'!$H$8:$H$69,0),1)</f>
        <v>8.68</v>
      </c>
      <c r="BL109" s="276">
        <f>INDEX('Elec Power Monthly'!F$8:F$69,MATCH($A109,'Elec Power Monthly'!$H$8:$H$69,0),1)</f>
        <v>4.41</v>
      </c>
      <c r="BM109">
        <f t="shared" si="2"/>
        <v>6.41</v>
      </c>
      <c r="BN109">
        <f t="shared" si="2"/>
        <v>7.48</v>
      </c>
      <c r="BO109">
        <f t="shared" si="3"/>
        <v>4.41</v>
      </c>
    </row>
    <row r="110" spans="1:67">
      <c r="A110" s="282" t="s">
        <v>354</v>
      </c>
      <c r="B110" s="282" t="s">
        <v>407</v>
      </c>
      <c r="D110" s="283" t="s">
        <v>2099</v>
      </c>
      <c r="E110" s="284" t="s">
        <v>2100</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6">
        <v>10.46</v>
      </c>
      <c r="BJ110" s="281">
        <f>INDEX('Elec Power Monthly'!D$8:D$69,MATCH($A110,'Elec Power Monthly'!$H$8:$H$69,0),1)</f>
        <v>6.95</v>
      </c>
      <c r="BK110">
        <f>INDEX('Elec Power Monthly'!E$8:E$69,MATCH($A110,'Elec Power Monthly'!$H$8:$H$69,0),1)</f>
        <v>7.04</v>
      </c>
      <c r="BL110" s="276">
        <f>INDEX('Elec Power Monthly'!F$8:F$69,MATCH($A110,'Elec Power Monthly'!$H$8:$H$69,0),1)</f>
        <v>2.7</v>
      </c>
      <c r="BM110">
        <f t="shared" si="2"/>
        <v>7.76</v>
      </c>
      <c r="BN110">
        <f t="shared" si="2"/>
        <v>10.46</v>
      </c>
      <c r="BO110">
        <f t="shared" si="3"/>
        <v>2.7</v>
      </c>
    </row>
    <row r="111" spans="1:67">
      <c r="A111" s="282" t="s">
        <v>356</v>
      </c>
      <c r="B111" s="282" t="s">
        <v>408</v>
      </c>
      <c r="D111" s="283" t="s">
        <v>2101</v>
      </c>
      <c r="E111" s="284" t="s">
        <v>2102</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6">
        <v>13.73</v>
      </c>
      <c r="BJ111" s="281" t="str">
        <f>INDEX('Elec Power Monthly'!D$8:D$69,MATCH($A111,'Elec Power Monthly'!$H$8:$H$69,0),1)</f>
        <v>W</v>
      </c>
      <c r="BK111" t="str">
        <f>INDEX('Elec Power Monthly'!E$8:E$69,MATCH($A111,'Elec Power Monthly'!$H$8:$H$69,0),1)</f>
        <v>W</v>
      </c>
      <c r="BL111" s="276">
        <f>INDEX('Elec Power Monthly'!F$8:F$69,MATCH($A111,'Elec Power Monthly'!$H$8:$H$69,0),1)</f>
        <v>7.47</v>
      </c>
      <c r="BM111">
        <f t="shared" si="2"/>
        <v>9.75</v>
      </c>
      <c r="BN111">
        <f t="shared" si="2"/>
        <v>13.73</v>
      </c>
      <c r="BO111">
        <f t="shared" si="3"/>
        <v>7.47</v>
      </c>
    </row>
    <row r="112" spans="1:67">
      <c r="A112" s="282" t="s">
        <v>357</v>
      </c>
      <c r="B112" s="282" t="s">
        <v>409</v>
      </c>
      <c r="D112" s="283" t="s">
        <v>2103</v>
      </c>
      <c r="E112" s="284" t="s">
        <v>2104</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6">
        <v>10.119999999999999</v>
      </c>
      <c r="BJ112" s="281" t="str">
        <f>INDEX('Elec Power Monthly'!D$8:D$69,MATCH($A112,'Elec Power Monthly'!$H$8:$H$69,0),1)</f>
        <v>W</v>
      </c>
      <c r="BK112" t="str">
        <f>INDEX('Elec Power Monthly'!E$8:E$69,MATCH($A112,'Elec Power Monthly'!$H$8:$H$69,0),1)</f>
        <v>W</v>
      </c>
      <c r="BL112" s="276" t="str">
        <f>INDEX('Elec Power Monthly'!F$8:F$69,MATCH($A112,'Elec Power Monthly'!$H$8:$H$69,0),1)</f>
        <v>W</v>
      </c>
      <c r="BM112">
        <f t="shared" si="2"/>
        <v>7.13</v>
      </c>
      <c r="BN112">
        <f t="shared" si="2"/>
        <v>10.119999999999999</v>
      </c>
      <c r="BO112" t="str">
        <f t="shared" si="3"/>
        <v>W</v>
      </c>
    </row>
    <row r="113" spans="1:67">
      <c r="A113" s="282" t="s">
        <v>358</v>
      </c>
      <c r="B113" s="282" t="s">
        <v>410</v>
      </c>
      <c r="D113" s="283" t="s">
        <v>2105</v>
      </c>
      <c r="E113" s="284" t="s">
        <v>2106</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6">
        <v>10.37</v>
      </c>
      <c r="BJ113" s="281">
        <f>INDEX('Elec Power Monthly'!D$8:D$69,MATCH($A113,'Elec Power Monthly'!$H$8:$H$69,0),1)</f>
        <v>4.83</v>
      </c>
      <c r="BK113">
        <f>INDEX('Elec Power Monthly'!E$8:E$69,MATCH($A113,'Elec Power Monthly'!$H$8:$H$69,0),1)</f>
        <v>9.17</v>
      </c>
      <c r="BL113" s="276">
        <f>INDEX('Elec Power Monthly'!F$8:F$69,MATCH($A113,'Elec Power Monthly'!$H$8:$H$69,0),1)</f>
        <v>3.79</v>
      </c>
      <c r="BM113">
        <f t="shared" si="2"/>
        <v>7.63</v>
      </c>
      <c r="BN113">
        <f t="shared" si="2"/>
        <v>10.37</v>
      </c>
      <c r="BO113">
        <f t="shared" si="3"/>
        <v>3.79</v>
      </c>
    </row>
    <row r="114" spans="1:67">
      <c r="A114" s="282" t="s">
        <v>360</v>
      </c>
      <c r="B114" s="282" t="s">
        <v>411</v>
      </c>
      <c r="D114" s="283" t="s">
        <v>2107</v>
      </c>
      <c r="E114" s="284" t="s">
        <v>2108</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6">
        <v>12.05</v>
      </c>
      <c r="BJ114" s="281" t="str">
        <f>INDEX('Elec Power Monthly'!D$8:D$69,MATCH($A114,'Elec Power Monthly'!$H$8:$H$69,0),1)</f>
        <v>W</v>
      </c>
      <c r="BK114" t="str">
        <f>INDEX('Elec Power Monthly'!E$8:E$69,MATCH($A114,'Elec Power Monthly'!$H$8:$H$69,0),1)</f>
        <v>W</v>
      </c>
      <c r="BL114" s="276" t="str">
        <f>INDEX('Elec Power Monthly'!F$8:F$69,MATCH($A114,'Elec Power Monthly'!$H$8:$H$69,0),1)</f>
        <v>--</v>
      </c>
      <c r="BM114">
        <f t="shared" si="2"/>
        <v>11.59</v>
      </c>
      <c r="BN114">
        <f t="shared" si="2"/>
        <v>12.05</v>
      </c>
      <c r="BO114" t="str">
        <f t="shared" si="3"/>
        <v>--</v>
      </c>
    </row>
    <row r="115" spans="1:67">
      <c r="A115" s="282" t="s">
        <v>359</v>
      </c>
      <c r="B115" s="282" t="s">
        <v>4615</v>
      </c>
      <c r="D115" s="283" t="s">
        <v>2109</v>
      </c>
      <c r="E115" s="284" t="s">
        <v>2110</v>
      </c>
      <c r="BJ115" s="281">
        <f>INDEX('Elec Power Monthly'!D$8:D$69,MATCH($A115,'Elec Power Monthly'!$H$8:$H$69,0),1)</f>
        <v>0</v>
      </c>
      <c r="BK115">
        <f>INDEX('Elec Power Monthly'!E$8:E$69,MATCH($A115,'Elec Power Monthly'!$H$8:$H$69,0),1)</f>
        <v>0</v>
      </c>
      <c r="BL115" s="276" t="str">
        <f>INDEX('Elec Power Monthly'!F$8:F$69,MATCH($A115,'Elec Power Monthly'!$H$8:$H$69,0),1)</f>
        <v>--</v>
      </c>
      <c r="BM115">
        <f t="shared" si="2"/>
        <v>0</v>
      </c>
      <c r="BN115">
        <f t="shared" si="2"/>
        <v>0</v>
      </c>
      <c r="BO115" t="str">
        <f t="shared" si="3"/>
        <v>--</v>
      </c>
    </row>
    <row r="116" spans="1:67">
      <c r="A116" s="282" t="s">
        <v>361</v>
      </c>
      <c r="B116" s="282" t="s">
        <v>412</v>
      </c>
      <c r="D116" s="283" t="s">
        <v>2111</v>
      </c>
      <c r="E116" s="284" t="s">
        <v>2112</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6">
        <v>9.3800000000000008</v>
      </c>
      <c r="BJ116" s="281" t="str">
        <f>INDEX('Elec Power Monthly'!D$8:D$69,MATCH($A116,'Elec Power Monthly'!$H$8:$H$69,0),1)</f>
        <v>W</v>
      </c>
      <c r="BK116" t="str">
        <f>INDEX('Elec Power Monthly'!E$8:E$69,MATCH($A116,'Elec Power Monthly'!$H$8:$H$69,0),1)</f>
        <v>W</v>
      </c>
      <c r="BL116" s="276">
        <f>INDEX('Elec Power Monthly'!F$8:F$69,MATCH($A116,'Elec Power Monthly'!$H$8:$H$69,0),1)</f>
        <v>4.08</v>
      </c>
      <c r="BM116">
        <f t="shared" si="2"/>
        <v>6.31</v>
      </c>
      <c r="BN116">
        <f t="shared" si="2"/>
        <v>9.3800000000000008</v>
      </c>
      <c r="BO116">
        <f t="shared" si="3"/>
        <v>4.08</v>
      </c>
    </row>
    <row r="117" spans="1:67">
      <c r="A117" s="282" t="s">
        <v>362</v>
      </c>
      <c r="B117" s="282" t="s">
        <v>413</v>
      </c>
      <c r="D117" s="283" t="s">
        <v>2113</v>
      </c>
      <c r="E117" s="284" t="s">
        <v>2114</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6">
        <v>9.02</v>
      </c>
      <c r="BJ117" s="281">
        <f>INDEX('Elec Power Monthly'!D$8:D$69,MATCH($A117,'Elec Power Monthly'!$H$8:$H$69,0),1)</f>
        <v>4.37</v>
      </c>
      <c r="BK117" t="str">
        <f>INDEX('Elec Power Monthly'!E$8:E$69,MATCH($A117,'Elec Power Monthly'!$H$8:$H$69,0),1)</f>
        <v>W</v>
      </c>
      <c r="BL117" s="276">
        <f>INDEX('Elec Power Monthly'!F$8:F$69,MATCH($A117,'Elec Power Monthly'!$H$8:$H$69,0),1)</f>
        <v>3.17</v>
      </c>
      <c r="BM117">
        <f t="shared" si="2"/>
        <v>5.44</v>
      </c>
      <c r="BN117">
        <f t="shared" si="2"/>
        <v>9.02</v>
      </c>
      <c r="BO117">
        <f t="shared" si="3"/>
        <v>3.17</v>
      </c>
    </row>
    <row r="118" spans="1:67">
      <c r="A118" s="282" t="s">
        <v>363</v>
      </c>
      <c r="B118" s="282" t="s">
        <v>414</v>
      </c>
      <c r="D118" s="283" t="s">
        <v>2115</v>
      </c>
      <c r="E118" s="284" t="s">
        <v>2116</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6">
        <v>34.619999999999997</v>
      </c>
      <c r="BJ118" s="281" t="str">
        <f>INDEX('Elec Power Monthly'!D$8:D$69,MATCH($A118,'Elec Power Monthly'!$H$8:$H$69,0),1)</f>
        <v>--</v>
      </c>
      <c r="BK118" t="str">
        <f>INDEX('Elec Power Monthly'!E$8:E$69,MATCH($A118,'Elec Power Monthly'!$H$8:$H$69,0),1)</f>
        <v>--</v>
      </c>
      <c r="BL118" s="276" t="str">
        <f>INDEX('Elec Power Monthly'!F$8:F$69,MATCH($A118,'Elec Power Monthly'!$H$8:$H$69,0),1)</f>
        <v>--</v>
      </c>
      <c r="BM118">
        <f t="shared" si="2"/>
        <v>25.1</v>
      </c>
      <c r="BN118">
        <f t="shared" si="2"/>
        <v>34.619999999999997</v>
      </c>
      <c r="BO118" t="str">
        <f t="shared" si="3"/>
        <v>--</v>
      </c>
    </row>
    <row r="119" spans="1:67">
      <c r="A119" s="282" t="s">
        <v>365</v>
      </c>
      <c r="B119" s="282" t="s">
        <v>415</v>
      </c>
      <c r="D119" s="283" t="s">
        <v>2117</v>
      </c>
      <c r="E119" s="284" t="s">
        <v>2118</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6">
        <v>5.0599999999999996</v>
      </c>
      <c r="BJ119" s="281" t="str">
        <f>INDEX('Elec Power Monthly'!D$8:D$69,MATCH($A119,'Elec Power Monthly'!$H$8:$H$69,0),1)</f>
        <v>W</v>
      </c>
      <c r="BK119" t="str">
        <f>INDEX('Elec Power Monthly'!E$8:E$69,MATCH($A119,'Elec Power Monthly'!$H$8:$H$69,0),1)</f>
        <v>W</v>
      </c>
      <c r="BL119" s="276" t="str">
        <f>INDEX('Elec Power Monthly'!F$8:F$69,MATCH($A119,'Elec Power Monthly'!$H$8:$H$69,0),1)</f>
        <v>W</v>
      </c>
      <c r="BM119">
        <f t="shared" si="2"/>
        <v>3.88</v>
      </c>
      <c r="BN119">
        <f t="shared" si="2"/>
        <v>5.0599999999999996</v>
      </c>
      <c r="BO119" t="str">
        <f t="shared" si="3"/>
        <v>W</v>
      </c>
    </row>
    <row r="120" spans="1:67">
      <c r="A120" s="282" t="s">
        <v>366</v>
      </c>
      <c r="B120" s="282" t="s">
        <v>416</v>
      </c>
      <c r="D120" s="283" t="s">
        <v>2119</v>
      </c>
      <c r="E120" s="284" t="s">
        <v>2120</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6">
        <v>9.17</v>
      </c>
      <c r="BJ120" s="281" t="str">
        <f>INDEX('Elec Power Monthly'!D$8:D$69,MATCH($A120,'Elec Power Monthly'!$H$8:$H$69,0),1)</f>
        <v>W</v>
      </c>
      <c r="BK120" t="str">
        <f>INDEX('Elec Power Monthly'!E$8:E$69,MATCH($A120,'Elec Power Monthly'!$H$8:$H$69,0),1)</f>
        <v>W</v>
      </c>
      <c r="BL120" s="276" t="str">
        <f>INDEX('Elec Power Monthly'!F$8:F$69,MATCH($A120,'Elec Power Monthly'!$H$8:$H$69,0),1)</f>
        <v>W</v>
      </c>
      <c r="BM120">
        <f t="shared" si="2"/>
        <v>7.57</v>
      </c>
      <c r="BN120">
        <f t="shared" si="2"/>
        <v>9.17</v>
      </c>
      <c r="BO120" t="str">
        <f t="shared" si="3"/>
        <v>W</v>
      </c>
    </row>
    <row r="121" spans="1:67">
      <c r="A121" s="282" t="s">
        <v>367</v>
      </c>
      <c r="B121" s="282" t="s">
        <v>417</v>
      </c>
      <c r="D121" s="283" t="s">
        <v>2121</v>
      </c>
      <c r="E121" s="284" t="s">
        <v>2122</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6">
        <v>8.42</v>
      </c>
      <c r="BJ121" s="281">
        <f>INDEX('Elec Power Monthly'!D$8:D$69,MATCH($A121,'Elec Power Monthly'!$H$8:$H$69,0),1)</f>
        <v>4.4000000000000004</v>
      </c>
      <c r="BK121">
        <f>INDEX('Elec Power Monthly'!E$8:E$69,MATCH($A121,'Elec Power Monthly'!$H$8:$H$69,0),1)</f>
        <v>6.62</v>
      </c>
      <c r="BL121" s="276">
        <f>INDEX('Elec Power Monthly'!F$8:F$69,MATCH($A121,'Elec Power Monthly'!$H$8:$H$69,0),1)</f>
        <v>3.07</v>
      </c>
      <c r="BM121">
        <f t="shared" si="2"/>
        <v>6.92</v>
      </c>
      <c r="BN121">
        <f t="shared" si="2"/>
        <v>8.42</v>
      </c>
      <c r="BO121">
        <f t="shared" si="3"/>
        <v>3.07</v>
      </c>
    </row>
    <row r="122" spans="1:67">
      <c r="A122" s="282" t="s">
        <v>364</v>
      </c>
      <c r="B122" s="282" t="s">
        <v>418</v>
      </c>
      <c r="D122" s="283" t="s">
        <v>2123</v>
      </c>
      <c r="E122" s="284" t="s">
        <v>2124</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6">
        <v>8.66</v>
      </c>
      <c r="BJ122" s="281" t="str">
        <f>INDEX('Elec Power Monthly'!D$8:D$69,MATCH($A122,'Elec Power Monthly'!$H$8:$H$69,0),1)</f>
        <v>W</v>
      </c>
      <c r="BK122" t="str">
        <f>INDEX('Elec Power Monthly'!E$8:E$69,MATCH($A122,'Elec Power Monthly'!$H$8:$H$69,0),1)</f>
        <v>W</v>
      </c>
      <c r="BL122" s="276">
        <f>INDEX('Elec Power Monthly'!F$8:F$69,MATCH($A122,'Elec Power Monthly'!$H$8:$H$69,0),1)</f>
        <v>3.17</v>
      </c>
      <c r="BM122">
        <f t="shared" si="2"/>
        <v>7.08</v>
      </c>
      <c r="BN122">
        <f t="shared" si="2"/>
        <v>8.66</v>
      </c>
      <c r="BO122">
        <f t="shared" si="3"/>
        <v>3.17</v>
      </c>
    </row>
    <row r="123" spans="1:67">
      <c r="A123" s="282" t="s">
        <v>368</v>
      </c>
      <c r="B123" s="282" t="s">
        <v>419</v>
      </c>
      <c r="D123" s="283" t="s">
        <v>2125</v>
      </c>
      <c r="E123" s="284" t="s">
        <v>2126</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6">
        <v>8.36</v>
      </c>
      <c r="BJ123" s="281">
        <f>INDEX('Elec Power Monthly'!D$8:D$69,MATCH($A123,'Elec Power Monthly'!$H$8:$H$69,0),1)</f>
        <v>9.85</v>
      </c>
      <c r="BK123">
        <f>INDEX('Elec Power Monthly'!E$8:E$69,MATCH($A123,'Elec Power Monthly'!$H$8:$H$69,0),1)</f>
        <v>7.28</v>
      </c>
      <c r="BL123" s="276">
        <f>INDEX('Elec Power Monthly'!F$8:F$69,MATCH($A123,'Elec Power Monthly'!$H$8:$H$69,0),1)</f>
        <v>3.12</v>
      </c>
      <c r="BM123">
        <f t="shared" si="2"/>
        <v>5.22</v>
      </c>
      <c r="BN123">
        <f t="shared" si="2"/>
        <v>8.36</v>
      </c>
      <c r="BO123">
        <f t="shared" si="3"/>
        <v>3.12</v>
      </c>
    </row>
    <row r="124" spans="1:67">
      <c r="A124" s="282" t="s">
        <v>369</v>
      </c>
      <c r="B124" s="282" t="s">
        <v>420</v>
      </c>
      <c r="D124" s="283" t="s">
        <v>2127</v>
      </c>
      <c r="E124" s="284" t="s">
        <v>2128</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6">
        <v>7.84</v>
      </c>
      <c r="BJ124" s="281" t="str">
        <f>INDEX('Elec Power Monthly'!D$8:D$69,MATCH($A124,'Elec Power Monthly'!$H$8:$H$69,0),1)</f>
        <v>W</v>
      </c>
      <c r="BK124" t="str">
        <f>INDEX('Elec Power Monthly'!E$8:E$69,MATCH($A124,'Elec Power Monthly'!$H$8:$H$69,0),1)</f>
        <v>W</v>
      </c>
      <c r="BL124" s="276" t="str">
        <f>INDEX('Elec Power Monthly'!F$8:F$69,MATCH($A124,'Elec Power Monthly'!$H$8:$H$69,0),1)</f>
        <v>W</v>
      </c>
      <c r="BM124">
        <f t="shared" si="2"/>
        <v>5.04</v>
      </c>
      <c r="BN124">
        <f t="shared" si="2"/>
        <v>7.84</v>
      </c>
      <c r="BO124" t="str">
        <f t="shared" si="3"/>
        <v>W</v>
      </c>
    </row>
    <row r="125" spans="1:67">
      <c r="A125" s="282" t="s">
        <v>370</v>
      </c>
      <c r="B125" s="282" t="s">
        <v>421</v>
      </c>
      <c r="D125" s="283" t="s">
        <v>2129</v>
      </c>
      <c r="E125" s="284" t="s">
        <v>2130</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6">
        <v>6.79</v>
      </c>
      <c r="BJ125" s="281">
        <f>INDEX('Elec Power Monthly'!D$8:D$69,MATCH($A125,'Elec Power Monthly'!$H$8:$H$69,0),1)</f>
        <v>4.79</v>
      </c>
      <c r="BK125">
        <f>INDEX('Elec Power Monthly'!E$8:E$69,MATCH($A125,'Elec Power Monthly'!$H$8:$H$69,0),1)</f>
        <v>6.92</v>
      </c>
      <c r="BL125" s="276">
        <f>INDEX('Elec Power Monthly'!F$8:F$69,MATCH($A125,'Elec Power Monthly'!$H$8:$H$69,0),1)</f>
        <v>2.85</v>
      </c>
      <c r="BM125">
        <f t="shared" si="2"/>
        <v>4.04</v>
      </c>
      <c r="BN125">
        <f t="shared" si="2"/>
        <v>6.79</v>
      </c>
      <c r="BO125">
        <f t="shared" si="3"/>
        <v>2.85</v>
      </c>
    </row>
    <row r="126" spans="1:67">
      <c r="A126" s="282" t="s">
        <v>373</v>
      </c>
      <c r="B126" s="282" t="s">
        <v>422</v>
      </c>
      <c r="D126" s="283" t="s">
        <v>2131</v>
      </c>
      <c r="E126" s="284" t="s">
        <v>2132</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6">
        <v>12.93</v>
      </c>
      <c r="BJ126" s="281" t="str">
        <f>INDEX('Elec Power Monthly'!D$8:D$69,MATCH($A126,'Elec Power Monthly'!$H$8:$H$69,0),1)</f>
        <v>W</v>
      </c>
      <c r="BK126" t="str">
        <f>INDEX('Elec Power Monthly'!E$8:E$69,MATCH($A126,'Elec Power Monthly'!$H$8:$H$69,0),1)</f>
        <v>W</v>
      </c>
      <c r="BL126" s="276" t="str">
        <f>INDEX('Elec Power Monthly'!F$8:F$69,MATCH($A126,'Elec Power Monthly'!$H$8:$H$69,0),1)</f>
        <v>W</v>
      </c>
      <c r="BM126">
        <f t="shared" si="2"/>
        <v>9.18</v>
      </c>
      <c r="BN126">
        <f t="shared" si="2"/>
        <v>12.93</v>
      </c>
      <c r="BO126" t="str">
        <f t="shared" si="3"/>
        <v>W</v>
      </c>
    </row>
    <row r="127" spans="1:67">
      <c r="A127" s="282" t="s">
        <v>372</v>
      </c>
      <c r="B127" s="282" t="s">
        <v>423</v>
      </c>
      <c r="D127" s="283" t="s">
        <v>2133</v>
      </c>
      <c r="E127" s="284" t="s">
        <v>2134</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6">
        <v>12.22</v>
      </c>
      <c r="BJ127" s="281">
        <f>INDEX('Elec Power Monthly'!D$8:D$69,MATCH($A127,'Elec Power Monthly'!$H$8:$H$69,0),1)</f>
        <v>4.5199999999999996</v>
      </c>
      <c r="BK127">
        <f>INDEX('Elec Power Monthly'!E$8:E$69,MATCH($A127,'Elec Power Monthly'!$H$8:$H$69,0),1)</f>
        <v>8.6</v>
      </c>
      <c r="BL127" s="276" t="str">
        <f>INDEX('Elec Power Monthly'!F$8:F$69,MATCH($A127,'Elec Power Monthly'!$H$8:$H$69,0),1)</f>
        <v>W</v>
      </c>
      <c r="BM127">
        <f t="shared" si="2"/>
        <v>9.1</v>
      </c>
      <c r="BN127">
        <f t="shared" si="2"/>
        <v>12.22</v>
      </c>
      <c r="BO127" t="str">
        <f t="shared" si="3"/>
        <v>W</v>
      </c>
    </row>
    <row r="128" spans="1:67">
      <c r="A128" s="282" t="s">
        <v>371</v>
      </c>
      <c r="B128" s="282" t="s">
        <v>424</v>
      </c>
      <c r="D128" s="283" t="s">
        <v>2135</v>
      </c>
      <c r="E128" s="284" t="s">
        <v>2136</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6">
        <v>14.41</v>
      </c>
      <c r="BJ128" s="281">
        <f>INDEX('Elec Power Monthly'!D$8:D$69,MATCH($A128,'Elec Power Monthly'!$H$8:$H$69,0),1)</f>
        <v>5.92</v>
      </c>
      <c r="BK128">
        <f>INDEX('Elec Power Monthly'!E$8:E$69,MATCH($A128,'Elec Power Monthly'!$H$8:$H$69,0),1)</f>
        <v>12.11</v>
      </c>
      <c r="BL128" s="276">
        <f>INDEX('Elec Power Monthly'!F$8:F$69,MATCH($A128,'Elec Power Monthly'!$H$8:$H$69,0),1)</f>
        <v>7.53</v>
      </c>
      <c r="BM128">
        <f t="shared" si="2"/>
        <v>10.130000000000001</v>
      </c>
      <c r="BN128">
        <f t="shared" si="2"/>
        <v>14.41</v>
      </c>
      <c r="BO128">
        <f t="shared" si="3"/>
        <v>7.53</v>
      </c>
    </row>
    <row r="129" spans="1:67">
      <c r="A129" s="282" t="s">
        <v>374</v>
      </c>
      <c r="B129" s="282" t="s">
        <v>425</v>
      </c>
      <c r="D129" s="283" t="s">
        <v>2137</v>
      </c>
      <c r="E129" s="284" t="s">
        <v>2138</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6">
        <v>9.11</v>
      </c>
      <c r="BJ129" s="281" t="str">
        <f>INDEX('Elec Power Monthly'!D$8:D$69,MATCH($A129,'Elec Power Monthly'!$H$8:$H$69,0),1)</f>
        <v>W</v>
      </c>
      <c r="BK129" t="str">
        <f>INDEX('Elec Power Monthly'!E$8:E$69,MATCH($A129,'Elec Power Monthly'!$H$8:$H$69,0),1)</f>
        <v>W</v>
      </c>
      <c r="BL129" s="276" t="str">
        <f>INDEX('Elec Power Monthly'!F$8:F$69,MATCH($A129,'Elec Power Monthly'!$H$8:$H$69,0),1)</f>
        <v>W</v>
      </c>
      <c r="BM129">
        <f t="shared" si="2"/>
        <v>6.7</v>
      </c>
      <c r="BN129">
        <f t="shared" si="2"/>
        <v>9.11</v>
      </c>
      <c r="BO129" t="str">
        <f t="shared" si="3"/>
        <v>W</v>
      </c>
    </row>
    <row r="130" spans="1:67">
      <c r="A130" s="282" t="s">
        <v>375</v>
      </c>
      <c r="B130" s="282" t="s">
        <v>426</v>
      </c>
      <c r="D130" s="283" t="s">
        <v>2139</v>
      </c>
      <c r="E130" s="284" t="s">
        <v>2140</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6">
        <v>8.43</v>
      </c>
      <c r="BJ130" s="281" t="str">
        <f>INDEX('Elec Power Monthly'!D$8:D$69,MATCH($A130,'Elec Power Monthly'!$H$8:$H$69,0),1)</f>
        <v>W</v>
      </c>
      <c r="BK130" t="str">
        <f>INDEX('Elec Power Monthly'!E$8:E$69,MATCH($A130,'Elec Power Monthly'!$H$8:$H$69,0),1)</f>
        <v>W</v>
      </c>
      <c r="BL130" s="276" t="str">
        <f>INDEX('Elec Power Monthly'!F$8:F$69,MATCH($A130,'Elec Power Monthly'!$H$8:$H$69,0),1)</f>
        <v>W</v>
      </c>
      <c r="BM130">
        <f t="shared" si="2"/>
        <v>5.47</v>
      </c>
      <c r="BN130">
        <f t="shared" si="2"/>
        <v>8.43</v>
      </c>
      <c r="BO130" t="str">
        <f t="shared" si="3"/>
        <v>W</v>
      </c>
    </row>
    <row r="131" spans="1:67">
      <c r="A131" s="282" t="s">
        <v>377</v>
      </c>
      <c r="B131" s="282" t="s">
        <v>427</v>
      </c>
      <c r="D131" s="283" t="s">
        <v>2141</v>
      </c>
      <c r="E131" s="284" t="s">
        <v>2142</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6">
        <v>8.3800000000000008</v>
      </c>
      <c r="BJ131" s="281" t="str">
        <f>INDEX('Elec Power Monthly'!D$8:D$69,MATCH($A131,'Elec Power Monthly'!$H$8:$H$69,0),1)</f>
        <v>W</v>
      </c>
      <c r="BK131" t="str">
        <f>INDEX('Elec Power Monthly'!E$8:E$69,MATCH($A131,'Elec Power Monthly'!$H$8:$H$69,0),1)</f>
        <v>W</v>
      </c>
      <c r="BL131" s="276" t="str">
        <f>INDEX('Elec Power Monthly'!F$8:F$69,MATCH($A131,'Elec Power Monthly'!$H$8:$H$69,0),1)</f>
        <v>W</v>
      </c>
      <c r="BM131">
        <f t="shared" si="2"/>
        <v>5.67</v>
      </c>
      <c r="BN131">
        <f t="shared" si="2"/>
        <v>8.3800000000000008</v>
      </c>
      <c r="BO131" t="str">
        <f t="shared" si="3"/>
        <v>W</v>
      </c>
    </row>
    <row r="132" spans="1:67">
      <c r="A132" s="282" t="s">
        <v>376</v>
      </c>
      <c r="B132" s="282" t="s">
        <v>428</v>
      </c>
      <c r="D132" s="283" t="s">
        <v>2143</v>
      </c>
      <c r="E132" s="284" t="s">
        <v>2144</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6">
        <v>9.81</v>
      </c>
      <c r="BJ132" s="281">
        <f>INDEX('Elec Power Monthly'!D$8:D$69,MATCH($A132,'Elec Power Monthly'!$H$8:$H$69,0),1)</f>
        <v>8.86</v>
      </c>
      <c r="BK132">
        <f>INDEX('Elec Power Monthly'!E$8:E$69,MATCH($A132,'Elec Power Monthly'!$H$8:$H$69,0),1)</f>
        <v>16.53</v>
      </c>
      <c r="BL132" s="276" t="str">
        <f>INDEX('Elec Power Monthly'!F$8:F$69,MATCH($A132,'Elec Power Monthly'!$H$8:$H$69,0),1)</f>
        <v>W</v>
      </c>
      <c r="BM132">
        <f t="shared" ref="BM132:BN195" si="4">IF(NOT(BH132=""),BH132,BJ132)</f>
        <v>6.62</v>
      </c>
      <c r="BN132">
        <f t="shared" si="4"/>
        <v>9.81</v>
      </c>
      <c r="BO132" t="str">
        <f t="shared" ref="BO132:BO195" si="5">BL132</f>
        <v>W</v>
      </c>
    </row>
    <row r="133" spans="1:67">
      <c r="A133" s="282" t="s">
        <v>378</v>
      </c>
      <c r="B133" s="282" t="s">
        <v>429</v>
      </c>
      <c r="D133" s="283" t="s">
        <v>2145</v>
      </c>
      <c r="E133" s="284" t="s">
        <v>2146</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6">
        <v>9.14</v>
      </c>
      <c r="BJ133" s="281" t="str">
        <f>INDEX('Elec Power Monthly'!D$8:D$69,MATCH($A133,'Elec Power Monthly'!$H$8:$H$69,0),1)</f>
        <v>W</v>
      </c>
      <c r="BK133" t="str">
        <f>INDEX('Elec Power Monthly'!E$8:E$69,MATCH($A133,'Elec Power Monthly'!$H$8:$H$69,0),1)</f>
        <v>W</v>
      </c>
      <c r="BL133" s="276" t="str">
        <f>INDEX('Elec Power Monthly'!F$8:F$69,MATCH($A133,'Elec Power Monthly'!$H$8:$H$69,0),1)</f>
        <v>W</v>
      </c>
      <c r="BM133">
        <f t="shared" si="4"/>
        <v>7.14</v>
      </c>
      <c r="BN133">
        <f t="shared" si="4"/>
        <v>9.14</v>
      </c>
      <c r="BO133" t="str">
        <f t="shared" si="5"/>
        <v>W</v>
      </c>
    </row>
    <row r="134" spans="1:67">
      <c r="A134" s="282" t="s">
        <v>381</v>
      </c>
      <c r="B134" s="282" t="s">
        <v>430</v>
      </c>
      <c r="D134" s="283" t="s">
        <v>2147</v>
      </c>
      <c r="E134" s="284" t="s">
        <v>2148</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6">
        <v>8.02</v>
      </c>
      <c r="BJ134" s="281">
        <f>INDEX('Elec Power Monthly'!D$8:D$69,MATCH($A134,'Elec Power Monthly'!$H$8:$H$69,0),1)</f>
        <v>13.39</v>
      </c>
      <c r="BK134">
        <f>INDEX('Elec Power Monthly'!E$8:E$69,MATCH($A134,'Elec Power Monthly'!$H$8:$H$69,0),1)</f>
        <v>8.8699999999999992</v>
      </c>
      <c r="BL134" s="276">
        <f>INDEX('Elec Power Monthly'!F$8:F$69,MATCH($A134,'Elec Power Monthly'!$H$8:$H$69,0),1)</f>
        <v>3.15</v>
      </c>
      <c r="BM134">
        <f t="shared" si="4"/>
        <v>5.36</v>
      </c>
      <c r="BN134">
        <f t="shared" si="4"/>
        <v>8.02</v>
      </c>
      <c r="BO134">
        <f t="shared" si="5"/>
        <v>3.15</v>
      </c>
    </row>
    <row r="135" spans="1:67">
      <c r="A135" s="282" t="s">
        <v>385</v>
      </c>
      <c r="B135" s="282" t="s">
        <v>431</v>
      </c>
      <c r="D135" s="283" t="s">
        <v>2149</v>
      </c>
      <c r="E135" s="284" t="s">
        <v>2150</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6">
        <v>8.23</v>
      </c>
      <c r="BJ135" s="281">
        <f>INDEX('Elec Power Monthly'!D$8:D$69,MATCH($A135,'Elec Power Monthly'!$H$8:$H$69,0),1)</f>
        <v>4.68</v>
      </c>
      <c r="BK135">
        <f>INDEX('Elec Power Monthly'!E$8:E$69,MATCH($A135,'Elec Power Monthly'!$H$8:$H$69,0),1)</f>
        <v>8.25</v>
      </c>
      <c r="BL135" s="276">
        <f>INDEX('Elec Power Monthly'!F$8:F$69,MATCH($A135,'Elec Power Monthly'!$H$8:$H$69,0),1)</f>
        <v>7.57</v>
      </c>
      <c r="BM135">
        <f t="shared" si="4"/>
        <v>5.59</v>
      </c>
      <c r="BN135">
        <f t="shared" si="4"/>
        <v>8.23</v>
      </c>
      <c r="BO135">
        <f t="shared" si="5"/>
        <v>7.57</v>
      </c>
    </row>
    <row r="136" spans="1:67">
      <c r="A136" s="282" t="s">
        <v>382</v>
      </c>
      <c r="B136" s="282" t="s">
        <v>432</v>
      </c>
      <c r="D136" s="283" t="s">
        <v>2151</v>
      </c>
      <c r="E136" s="284" t="s">
        <v>2152</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6">
        <v>13.19</v>
      </c>
      <c r="BJ136" s="281" t="str">
        <f>INDEX('Elec Power Monthly'!D$8:D$69,MATCH($A136,'Elec Power Monthly'!$H$8:$H$69,0),1)</f>
        <v>W</v>
      </c>
      <c r="BK136" t="str">
        <f>INDEX('Elec Power Monthly'!E$8:E$69,MATCH($A136,'Elec Power Monthly'!$H$8:$H$69,0),1)</f>
        <v>W</v>
      </c>
      <c r="BL136" s="276" t="str">
        <f>INDEX('Elec Power Monthly'!F$8:F$69,MATCH($A136,'Elec Power Monthly'!$H$8:$H$69,0),1)</f>
        <v>W</v>
      </c>
      <c r="BM136">
        <f t="shared" si="4"/>
        <v>9.5299999999999994</v>
      </c>
      <c r="BN136">
        <f t="shared" si="4"/>
        <v>13.19</v>
      </c>
      <c r="BO136" t="str">
        <f t="shared" si="5"/>
        <v>W</v>
      </c>
    </row>
    <row r="137" spans="1:67">
      <c r="A137" s="282" t="s">
        <v>383</v>
      </c>
      <c r="B137" s="282" t="s">
        <v>433</v>
      </c>
      <c r="D137" s="283" t="s">
        <v>2153</v>
      </c>
      <c r="E137" s="284" t="s">
        <v>2154</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6">
        <v>11.46</v>
      </c>
      <c r="BJ137" s="281">
        <f>INDEX('Elec Power Monthly'!D$8:D$69,MATCH($A137,'Elec Power Monthly'!$H$8:$H$69,0),1)</f>
        <v>3.75</v>
      </c>
      <c r="BK137">
        <f>INDEX('Elec Power Monthly'!E$8:E$69,MATCH($A137,'Elec Power Monthly'!$H$8:$H$69,0),1)</f>
        <v>7.24</v>
      </c>
      <c r="BL137" s="276">
        <f>INDEX('Elec Power Monthly'!F$8:F$69,MATCH($A137,'Elec Power Monthly'!$H$8:$H$69,0),1)</f>
        <v>2.12</v>
      </c>
      <c r="BM137">
        <f t="shared" si="4"/>
        <v>9.42</v>
      </c>
      <c r="BN137">
        <f t="shared" si="4"/>
        <v>11.46</v>
      </c>
      <c r="BO137">
        <f t="shared" si="5"/>
        <v>2.12</v>
      </c>
    </row>
    <row r="138" spans="1:67">
      <c r="A138" s="282" t="s">
        <v>384</v>
      </c>
      <c r="B138" s="282" t="s">
        <v>434</v>
      </c>
      <c r="D138" s="283" t="s">
        <v>2155</v>
      </c>
      <c r="E138" s="284" t="s">
        <v>2156</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6">
        <v>9.6199999999999992</v>
      </c>
      <c r="BJ138" s="281">
        <f>INDEX('Elec Power Monthly'!D$8:D$69,MATCH($A138,'Elec Power Monthly'!$H$8:$H$69,0),1)</f>
        <v>5.6</v>
      </c>
      <c r="BK138">
        <f>INDEX('Elec Power Monthly'!E$8:E$69,MATCH($A138,'Elec Power Monthly'!$H$8:$H$69,0),1)</f>
        <v>6.69</v>
      </c>
      <c r="BL138" s="276">
        <f>INDEX('Elec Power Monthly'!F$8:F$69,MATCH($A138,'Elec Power Monthly'!$H$8:$H$69,0),1)</f>
        <v>2.68</v>
      </c>
      <c r="BM138">
        <f t="shared" si="4"/>
        <v>6.03</v>
      </c>
      <c r="BN138">
        <f t="shared" si="4"/>
        <v>9.6199999999999992</v>
      </c>
      <c r="BO138">
        <f t="shared" si="5"/>
        <v>2.68</v>
      </c>
    </row>
    <row r="139" spans="1:67">
      <c r="A139" s="282" t="s">
        <v>386</v>
      </c>
      <c r="B139" s="282" t="s">
        <v>435</v>
      </c>
      <c r="D139" s="283" t="s">
        <v>2157</v>
      </c>
      <c r="E139" s="284" t="s">
        <v>2158</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6">
        <v>11.3</v>
      </c>
      <c r="BJ139" s="281" t="str">
        <f>INDEX('Elec Power Monthly'!D$8:D$69,MATCH($A139,'Elec Power Monthly'!$H$8:$H$69,0),1)</f>
        <v>W</v>
      </c>
      <c r="BK139" t="str">
        <f>INDEX('Elec Power Monthly'!E$8:E$69,MATCH($A139,'Elec Power Monthly'!$H$8:$H$69,0),1)</f>
        <v>W</v>
      </c>
      <c r="BL139" s="276" t="str">
        <f>INDEX('Elec Power Monthly'!F$8:F$69,MATCH($A139,'Elec Power Monthly'!$H$8:$H$69,0),1)</f>
        <v>W</v>
      </c>
      <c r="BM139">
        <f t="shared" si="4"/>
        <v>8.3800000000000008</v>
      </c>
      <c r="BN139">
        <f t="shared" si="4"/>
        <v>11.3</v>
      </c>
      <c r="BO139" t="str">
        <f t="shared" si="5"/>
        <v>W</v>
      </c>
    </row>
    <row r="140" spans="1:67">
      <c r="A140" s="282" t="s">
        <v>379</v>
      </c>
      <c r="B140" s="282" t="s">
        <v>436</v>
      </c>
      <c r="D140" s="283" t="s">
        <v>2159</v>
      </c>
      <c r="E140" s="284" t="s">
        <v>2160</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6">
        <v>9.27</v>
      </c>
      <c r="BJ140" s="281" t="str">
        <f>INDEX('Elec Power Monthly'!D$8:D$69,MATCH($A140,'Elec Power Monthly'!$H$8:$H$69,0),1)</f>
        <v>W</v>
      </c>
      <c r="BK140" t="str">
        <f>INDEX('Elec Power Monthly'!E$8:E$69,MATCH($A140,'Elec Power Monthly'!$H$8:$H$69,0),1)</f>
        <v>W</v>
      </c>
      <c r="BL140" s="276">
        <f>INDEX('Elec Power Monthly'!F$8:F$69,MATCH($A140,'Elec Power Monthly'!$H$8:$H$69,0),1)</f>
        <v>5.18</v>
      </c>
      <c r="BM140">
        <f t="shared" si="4"/>
        <v>6.33</v>
      </c>
      <c r="BN140">
        <f t="shared" si="4"/>
        <v>9.27</v>
      </c>
      <c r="BO140">
        <f t="shared" si="5"/>
        <v>5.18</v>
      </c>
    </row>
    <row r="141" spans="1:67">
      <c r="A141" s="282" t="s">
        <v>380</v>
      </c>
      <c r="B141" s="282" t="s">
        <v>437</v>
      </c>
      <c r="D141" s="283" t="s">
        <v>2161</v>
      </c>
      <c r="E141" s="284" t="s">
        <v>2162</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6">
        <v>6.75</v>
      </c>
      <c r="BJ141" s="281">
        <f>INDEX('Elec Power Monthly'!D$8:D$69,MATCH($A141,'Elec Power Monthly'!$H$8:$H$69,0),1)</f>
        <v>2.97</v>
      </c>
      <c r="BK141">
        <f>INDEX('Elec Power Monthly'!E$8:E$69,MATCH($A141,'Elec Power Monthly'!$H$8:$H$69,0),1)</f>
        <v>3.24</v>
      </c>
      <c r="BL141" s="276">
        <f>INDEX('Elec Power Monthly'!F$8:F$69,MATCH($A141,'Elec Power Monthly'!$H$8:$H$69,0),1)</f>
        <v>3.61</v>
      </c>
      <c r="BM141">
        <f t="shared" si="4"/>
        <v>4.63</v>
      </c>
      <c r="BN141">
        <f t="shared" si="4"/>
        <v>6.75</v>
      </c>
      <c r="BO141">
        <f t="shared" si="5"/>
        <v>3.61</v>
      </c>
    </row>
    <row r="142" spans="1:67">
      <c r="A142" s="282" t="s">
        <v>387</v>
      </c>
      <c r="B142" s="282" t="s">
        <v>438</v>
      </c>
      <c r="D142" s="283" t="s">
        <v>2163</v>
      </c>
      <c r="E142" s="284" t="s">
        <v>2164</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6">
        <v>10.78</v>
      </c>
      <c r="BJ142" s="281" t="str">
        <f>INDEX('Elec Power Monthly'!D$8:D$69,MATCH($A142,'Elec Power Monthly'!$H$8:$H$69,0),1)</f>
        <v>W</v>
      </c>
      <c r="BK142" t="str">
        <f>INDEX('Elec Power Monthly'!E$8:E$69,MATCH($A142,'Elec Power Monthly'!$H$8:$H$69,0),1)</f>
        <v>W</v>
      </c>
      <c r="BL142" s="276" t="str">
        <f>INDEX('Elec Power Monthly'!F$8:F$69,MATCH($A142,'Elec Power Monthly'!$H$8:$H$69,0),1)</f>
        <v>W</v>
      </c>
      <c r="BM142">
        <f t="shared" si="4"/>
        <v>8</v>
      </c>
      <c r="BN142">
        <f t="shared" si="4"/>
        <v>10.78</v>
      </c>
      <c r="BO142" t="str">
        <f t="shared" si="5"/>
        <v>W</v>
      </c>
    </row>
    <row r="143" spans="1:67">
      <c r="A143" s="282" t="s">
        <v>388</v>
      </c>
      <c r="B143" s="282" t="s">
        <v>439</v>
      </c>
      <c r="D143" s="283" t="s">
        <v>2165</v>
      </c>
      <c r="E143" s="284" t="s">
        <v>2166</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6">
        <v>7.38</v>
      </c>
      <c r="BJ143" s="281">
        <f>INDEX('Elec Power Monthly'!D$8:D$69,MATCH($A143,'Elec Power Monthly'!$H$8:$H$69,0),1)</f>
        <v>11.39</v>
      </c>
      <c r="BK143">
        <f>INDEX('Elec Power Monthly'!E$8:E$69,MATCH($A143,'Elec Power Monthly'!$H$8:$H$69,0),1)</f>
        <v>7.6</v>
      </c>
      <c r="BL143" s="276">
        <f>INDEX('Elec Power Monthly'!F$8:F$69,MATCH($A143,'Elec Power Monthly'!$H$8:$H$69,0),1)</f>
        <v>2.96</v>
      </c>
      <c r="BM143">
        <f t="shared" si="4"/>
        <v>4.5199999999999996</v>
      </c>
      <c r="BN143">
        <f t="shared" si="4"/>
        <v>7.38</v>
      </c>
      <c r="BO143">
        <f t="shared" si="5"/>
        <v>2.96</v>
      </c>
    </row>
    <row r="144" spans="1:67">
      <c r="A144" s="282" t="s">
        <v>389</v>
      </c>
      <c r="B144" s="282" t="s">
        <v>440</v>
      </c>
      <c r="D144" s="283" t="s">
        <v>2167</v>
      </c>
      <c r="E144" s="284" t="s">
        <v>2168</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6">
        <v>6.34</v>
      </c>
      <c r="BJ144" s="281" t="str">
        <f>INDEX('Elec Power Monthly'!D$8:D$69,MATCH($A144,'Elec Power Monthly'!$H$8:$H$69,0),1)</f>
        <v>W</v>
      </c>
      <c r="BK144" t="str">
        <f>INDEX('Elec Power Monthly'!E$8:E$69,MATCH($A144,'Elec Power Monthly'!$H$8:$H$69,0),1)</f>
        <v>W</v>
      </c>
      <c r="BL144" s="276" t="str">
        <f>INDEX('Elec Power Monthly'!F$8:F$69,MATCH($A144,'Elec Power Monthly'!$H$8:$H$69,0),1)</f>
        <v>W</v>
      </c>
      <c r="BM144">
        <f t="shared" si="4"/>
        <v>5.07</v>
      </c>
      <c r="BN144">
        <f t="shared" si="4"/>
        <v>6.34</v>
      </c>
      <c r="BO144" t="str">
        <f t="shared" si="5"/>
        <v>W</v>
      </c>
    </row>
    <row r="145" spans="1:67">
      <c r="A145" s="282" t="s">
        <v>390</v>
      </c>
      <c r="B145" s="282" t="s">
        <v>441</v>
      </c>
      <c r="D145" s="283" t="s">
        <v>2169</v>
      </c>
      <c r="E145" s="284" t="s">
        <v>2170</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6">
        <v>11.17</v>
      </c>
      <c r="BJ145" s="281" t="str">
        <f>INDEX('Elec Power Monthly'!D$8:D$69,MATCH($A145,'Elec Power Monthly'!$H$8:$H$69,0),1)</f>
        <v>W</v>
      </c>
      <c r="BK145" t="str">
        <f>INDEX('Elec Power Monthly'!E$8:E$69,MATCH($A145,'Elec Power Monthly'!$H$8:$H$69,0),1)</f>
        <v>W</v>
      </c>
      <c r="BL145" s="276" t="str">
        <f>INDEX('Elec Power Monthly'!F$8:F$69,MATCH($A145,'Elec Power Monthly'!$H$8:$H$69,0),1)</f>
        <v>W</v>
      </c>
      <c r="BM145">
        <f t="shared" si="4"/>
        <v>8.51</v>
      </c>
      <c r="BN145">
        <f t="shared" si="4"/>
        <v>11.17</v>
      </c>
      <c r="BO145" t="str">
        <f t="shared" si="5"/>
        <v>W</v>
      </c>
    </row>
    <row r="146" spans="1:67">
      <c r="A146" s="282" t="s">
        <v>391</v>
      </c>
      <c r="B146" s="282" t="s">
        <v>442</v>
      </c>
      <c r="D146" s="283" t="s">
        <v>2171</v>
      </c>
      <c r="E146" s="284" t="s">
        <v>2172</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6">
        <v>10.99</v>
      </c>
      <c r="BJ146" s="281">
        <f>INDEX('Elec Power Monthly'!D$8:D$69,MATCH($A146,'Elec Power Monthly'!$H$8:$H$69,0),1)</f>
        <v>4.49</v>
      </c>
      <c r="BK146">
        <f>INDEX('Elec Power Monthly'!E$8:E$69,MATCH($A146,'Elec Power Monthly'!$H$8:$H$69,0),1)</f>
        <v>8.6300000000000008</v>
      </c>
      <c r="BL146" s="276" t="str">
        <f>INDEX('Elec Power Monthly'!F$8:F$69,MATCH($A146,'Elec Power Monthly'!$H$8:$H$69,0),1)</f>
        <v>W</v>
      </c>
      <c r="BM146">
        <f t="shared" si="4"/>
        <v>9.81</v>
      </c>
      <c r="BN146">
        <f t="shared" si="4"/>
        <v>10.99</v>
      </c>
      <c r="BO146" t="str">
        <f t="shared" si="5"/>
        <v>W</v>
      </c>
    </row>
    <row r="147" spans="1:67">
      <c r="A147" s="282" t="s">
        <v>392</v>
      </c>
      <c r="B147" s="282" t="s">
        <v>443</v>
      </c>
      <c r="D147" s="283" t="s">
        <v>2173</v>
      </c>
      <c r="E147" s="284" t="s">
        <v>2174</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6">
        <v>8.92</v>
      </c>
      <c r="BJ147" s="281" t="str">
        <f>INDEX('Elec Power Monthly'!D$8:D$69,MATCH($A147,'Elec Power Monthly'!$H$8:$H$69,0),1)</f>
        <v>W</v>
      </c>
      <c r="BK147" t="str">
        <f>INDEX('Elec Power Monthly'!E$8:E$69,MATCH($A147,'Elec Power Monthly'!$H$8:$H$69,0),1)</f>
        <v>W</v>
      </c>
      <c r="BL147" s="276" t="str">
        <f>INDEX('Elec Power Monthly'!F$8:F$69,MATCH($A147,'Elec Power Monthly'!$H$8:$H$69,0),1)</f>
        <v>W</v>
      </c>
      <c r="BM147">
        <f t="shared" si="4"/>
        <v>5.6</v>
      </c>
      <c r="BN147">
        <f t="shared" si="4"/>
        <v>8.92</v>
      </c>
      <c r="BO147" t="str">
        <f t="shared" si="5"/>
        <v>W</v>
      </c>
    </row>
    <row r="148" spans="1:67">
      <c r="A148" s="282" t="s">
        <v>393</v>
      </c>
      <c r="B148" s="282" t="s">
        <v>444</v>
      </c>
      <c r="D148" s="283" t="s">
        <v>2175</v>
      </c>
      <c r="E148" s="284" t="s">
        <v>2176</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6">
        <v>7.49</v>
      </c>
      <c r="BJ148" s="281">
        <f>INDEX('Elec Power Monthly'!D$8:D$69,MATCH($A148,'Elec Power Monthly'!$H$8:$H$69,0),1)</f>
        <v>3.76</v>
      </c>
      <c r="BK148">
        <f>INDEX('Elec Power Monthly'!E$8:E$69,MATCH($A148,'Elec Power Monthly'!$H$8:$H$69,0),1)</f>
        <v>4.8600000000000003</v>
      </c>
      <c r="BL148" s="276" t="str">
        <f>INDEX('Elec Power Monthly'!F$8:F$69,MATCH($A148,'Elec Power Monthly'!$H$8:$H$69,0),1)</f>
        <v>W</v>
      </c>
      <c r="BM148">
        <f t="shared" si="4"/>
        <v>6.06</v>
      </c>
      <c r="BN148">
        <f t="shared" si="4"/>
        <v>7.49</v>
      </c>
      <c r="BO148" t="str">
        <f t="shared" si="5"/>
        <v>W</v>
      </c>
    </row>
    <row r="149" spans="1:67">
      <c r="A149" s="282" t="s">
        <v>394</v>
      </c>
      <c r="B149" s="282" t="s">
        <v>445</v>
      </c>
      <c r="D149" s="283" t="s">
        <v>2177</v>
      </c>
      <c r="E149" s="284" t="s">
        <v>2178</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6">
        <v>8</v>
      </c>
      <c r="BJ149" s="281" t="str">
        <f>INDEX('Elec Power Monthly'!D$8:D$69,MATCH($A149,'Elec Power Monthly'!$H$8:$H$69,0),1)</f>
        <v>W</v>
      </c>
      <c r="BK149" t="str">
        <f>INDEX('Elec Power Monthly'!E$8:E$69,MATCH($A149,'Elec Power Monthly'!$H$8:$H$69,0),1)</f>
        <v>W</v>
      </c>
      <c r="BL149" s="276" t="str">
        <f>INDEX('Elec Power Monthly'!F$8:F$69,MATCH($A149,'Elec Power Monthly'!$H$8:$H$69,0),1)</f>
        <v>W</v>
      </c>
      <c r="BM149">
        <f t="shared" si="4"/>
        <v>5.53</v>
      </c>
      <c r="BN149">
        <f t="shared" si="4"/>
        <v>8</v>
      </c>
      <c r="BO149" t="str">
        <f t="shared" si="5"/>
        <v>W</v>
      </c>
    </row>
    <row r="150" spans="1:67">
      <c r="A150" s="282" t="s">
        <v>395</v>
      </c>
      <c r="B150" s="282" t="s">
        <v>446</v>
      </c>
      <c r="D150" s="283" t="s">
        <v>2179</v>
      </c>
      <c r="E150" s="284" t="s">
        <v>2180</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6">
        <v>6.57</v>
      </c>
      <c r="BJ150" s="281">
        <f>INDEX('Elec Power Monthly'!D$8:D$69,MATCH($A150,'Elec Power Monthly'!$H$8:$H$69,0),1)</f>
        <v>8.23</v>
      </c>
      <c r="BK150">
        <f>INDEX('Elec Power Monthly'!E$8:E$69,MATCH($A150,'Elec Power Monthly'!$H$8:$H$69,0),1)</f>
        <v>6.61</v>
      </c>
      <c r="BL150" s="276">
        <f>INDEX('Elec Power Monthly'!F$8:F$69,MATCH($A150,'Elec Power Monthly'!$H$8:$H$69,0),1)</f>
        <v>2.59</v>
      </c>
      <c r="BM150">
        <f t="shared" si="4"/>
        <v>4.8600000000000003</v>
      </c>
      <c r="BN150">
        <f t="shared" si="4"/>
        <v>6.57</v>
      </c>
      <c r="BO150">
        <f t="shared" si="5"/>
        <v>2.59</v>
      </c>
    </row>
    <row r="151" spans="1:67">
      <c r="A151" s="282" t="s">
        <v>397</v>
      </c>
      <c r="B151" s="282" t="s">
        <v>447</v>
      </c>
      <c r="D151" s="283" t="s">
        <v>2181</v>
      </c>
      <c r="E151" s="284" t="s">
        <v>2182</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6">
        <v>7.97</v>
      </c>
      <c r="BJ151" s="281" t="str">
        <f>INDEX('Elec Power Monthly'!D$8:D$69,MATCH($A151,'Elec Power Monthly'!$H$8:$H$69,0),1)</f>
        <v>W</v>
      </c>
      <c r="BK151">
        <f>INDEX('Elec Power Monthly'!E$8:E$69,MATCH($A151,'Elec Power Monthly'!$H$8:$H$69,0),1)</f>
        <v>8.5299999999999994</v>
      </c>
      <c r="BL151" s="276" t="str">
        <f>INDEX('Elec Power Monthly'!F$8:F$69,MATCH($A151,'Elec Power Monthly'!$H$8:$H$69,0),1)</f>
        <v>W</v>
      </c>
      <c r="BM151">
        <f t="shared" si="4"/>
        <v>5.43</v>
      </c>
      <c r="BN151">
        <f t="shared" si="4"/>
        <v>7.97</v>
      </c>
      <c r="BO151" t="str">
        <f t="shared" si="5"/>
        <v>W</v>
      </c>
    </row>
    <row r="152" spans="1:67">
      <c r="A152" s="282" t="s">
        <v>399</v>
      </c>
      <c r="B152" s="282" t="s">
        <v>448</v>
      </c>
      <c r="D152" s="283" t="s">
        <v>2183</v>
      </c>
      <c r="E152" s="284" t="s">
        <v>2184</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6">
        <v>6.69</v>
      </c>
      <c r="BJ152" s="281">
        <f>INDEX('Elec Power Monthly'!D$8:D$69,MATCH($A152,'Elec Power Monthly'!$H$8:$H$69,0),1)</f>
        <v>0</v>
      </c>
      <c r="BK152">
        <f>INDEX('Elec Power Monthly'!E$8:E$69,MATCH($A152,'Elec Power Monthly'!$H$8:$H$69,0),1)</f>
        <v>0</v>
      </c>
      <c r="BL152" s="276" t="str">
        <f>INDEX('Elec Power Monthly'!F$8:F$69,MATCH($A152,'Elec Power Monthly'!$H$8:$H$69,0),1)</f>
        <v>--</v>
      </c>
      <c r="BM152">
        <f t="shared" si="4"/>
        <v>5.15</v>
      </c>
      <c r="BN152">
        <f t="shared" si="4"/>
        <v>6.69</v>
      </c>
      <c r="BO152" t="str">
        <f t="shared" si="5"/>
        <v>--</v>
      </c>
    </row>
    <row r="153" spans="1:67">
      <c r="A153" s="282" t="s">
        <v>398</v>
      </c>
      <c r="B153" s="282" t="s">
        <v>449</v>
      </c>
      <c r="D153" s="283" t="s">
        <v>2185</v>
      </c>
      <c r="E153" s="284" t="s">
        <v>2186</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6">
        <v>7.53</v>
      </c>
      <c r="BJ153" s="281" t="str">
        <f>INDEX('Elec Power Monthly'!D$8:D$69,MATCH($A153,'Elec Power Monthly'!$H$8:$H$69,0),1)</f>
        <v>W</v>
      </c>
      <c r="BK153" t="str">
        <f>INDEX('Elec Power Monthly'!E$8:E$69,MATCH($A153,'Elec Power Monthly'!$H$8:$H$69,0),1)</f>
        <v>W</v>
      </c>
      <c r="BL153" s="276" t="str">
        <f>INDEX('Elec Power Monthly'!F$8:F$69,MATCH($A153,'Elec Power Monthly'!$H$8:$H$69,0),1)</f>
        <v>W</v>
      </c>
      <c r="BM153">
        <f t="shared" si="4"/>
        <v>5.16</v>
      </c>
      <c r="BN153">
        <f t="shared" si="4"/>
        <v>7.53</v>
      </c>
      <c r="BO153" t="str">
        <f t="shared" si="5"/>
        <v>W</v>
      </c>
    </row>
    <row r="154" spans="1:67">
      <c r="A154" s="282" t="s">
        <v>400</v>
      </c>
      <c r="B154" s="282" t="s">
        <v>450</v>
      </c>
      <c r="D154" s="283" t="s">
        <v>2187</v>
      </c>
      <c r="E154" s="284" t="s">
        <v>2188</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6">
        <v>9.61</v>
      </c>
      <c r="BJ154" s="281" t="str">
        <f>INDEX('Elec Power Monthly'!D$8:D$69,MATCH($A154,'Elec Power Monthly'!$H$8:$H$69,0),1)</f>
        <v>W</v>
      </c>
      <c r="BK154" t="str">
        <f>INDEX('Elec Power Monthly'!E$8:E$69,MATCH($A154,'Elec Power Monthly'!$H$8:$H$69,0),1)</f>
        <v>W</v>
      </c>
      <c r="BL154" s="276" t="str">
        <f>INDEX('Elec Power Monthly'!F$8:F$69,MATCH($A154,'Elec Power Monthly'!$H$8:$H$69,0),1)</f>
        <v>W</v>
      </c>
      <c r="BM154">
        <f t="shared" si="4"/>
        <v>8.2100000000000009</v>
      </c>
      <c r="BN154">
        <f t="shared" si="4"/>
        <v>9.61</v>
      </c>
      <c r="BO154" t="str">
        <f t="shared" si="5"/>
        <v>W</v>
      </c>
    </row>
    <row r="155" spans="1:67">
      <c r="A155" s="282" t="s">
        <v>402</v>
      </c>
      <c r="B155" s="282" t="s">
        <v>451</v>
      </c>
      <c r="D155" s="283" t="s">
        <v>2189</v>
      </c>
      <c r="E155" s="284" t="s">
        <v>2190</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6">
        <v>6.77</v>
      </c>
      <c r="BJ155" s="281">
        <f>INDEX('Elec Power Monthly'!D$8:D$69,MATCH($A155,'Elec Power Monthly'!$H$8:$H$69,0),1)</f>
        <v>3.75</v>
      </c>
      <c r="BK155" t="str">
        <f>INDEX('Elec Power Monthly'!E$8:E$69,MATCH($A155,'Elec Power Monthly'!$H$8:$H$69,0),1)</f>
        <v>W</v>
      </c>
      <c r="BL155" s="276" t="str">
        <f>INDEX('Elec Power Monthly'!F$8:F$69,MATCH($A155,'Elec Power Monthly'!$H$8:$H$69,0),1)</f>
        <v>W</v>
      </c>
      <c r="BM155">
        <f t="shared" si="4"/>
        <v>3.76</v>
      </c>
      <c r="BN155">
        <f t="shared" si="4"/>
        <v>6.77</v>
      </c>
      <c r="BO155" t="str">
        <f t="shared" si="5"/>
        <v>W</v>
      </c>
    </row>
    <row r="156" spans="1:67">
      <c r="A156" s="282" t="s">
        <v>401</v>
      </c>
      <c r="B156" s="282" t="s">
        <v>452</v>
      </c>
      <c r="D156" s="283" t="s">
        <v>2191</v>
      </c>
      <c r="E156" s="284" t="s">
        <v>2192</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6">
        <v>8.5500000000000007</v>
      </c>
      <c r="BJ156" s="281" t="str">
        <f>INDEX('Elec Power Monthly'!D$8:D$69,MATCH($A156,'Elec Power Monthly'!$H$8:$H$69,0),1)</f>
        <v>W</v>
      </c>
      <c r="BK156" t="str">
        <f>INDEX('Elec Power Monthly'!E$8:E$69,MATCH($A156,'Elec Power Monthly'!$H$8:$H$69,0),1)</f>
        <v>W</v>
      </c>
      <c r="BL156" s="276">
        <f>INDEX('Elec Power Monthly'!F$8:F$69,MATCH($A156,'Elec Power Monthly'!$H$8:$H$69,0),1)</f>
        <v>4.0199999999999996</v>
      </c>
      <c r="BM156">
        <f t="shared" si="4"/>
        <v>6.98</v>
      </c>
      <c r="BN156">
        <f t="shared" si="4"/>
        <v>8.5500000000000007</v>
      </c>
      <c r="BO156">
        <f t="shared" si="5"/>
        <v>4.0199999999999996</v>
      </c>
    </row>
    <row r="157" spans="1:67">
      <c r="A157" s="282" t="s">
        <v>403</v>
      </c>
      <c r="B157" s="282" t="s">
        <v>453</v>
      </c>
      <c r="D157" s="283" t="s">
        <v>2193</v>
      </c>
      <c r="E157" s="284" t="s">
        <v>2194</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6">
        <v>8.6</v>
      </c>
      <c r="BJ157" s="281" t="str">
        <f>INDEX('Elec Power Monthly'!D$8:D$69,MATCH($A157,'Elec Power Monthly'!$H$8:$H$69,0),1)</f>
        <v>W</v>
      </c>
      <c r="BK157" t="str">
        <f>INDEX('Elec Power Monthly'!E$8:E$69,MATCH($A157,'Elec Power Monthly'!$H$8:$H$69,0),1)</f>
        <v>W</v>
      </c>
      <c r="BL157" s="276" t="str">
        <f>INDEX('Elec Power Monthly'!F$8:F$69,MATCH($A157,'Elec Power Monthly'!$H$8:$H$69,0),1)</f>
        <v>W</v>
      </c>
      <c r="BM157">
        <f t="shared" si="4"/>
        <v>5.76</v>
      </c>
      <c r="BN157">
        <f t="shared" si="4"/>
        <v>8.6</v>
      </c>
      <c r="BO157" t="str">
        <f t="shared" si="5"/>
        <v>W</v>
      </c>
    </row>
    <row r="158" spans="1:67">
      <c r="A158" s="282" t="s">
        <v>396</v>
      </c>
      <c r="B158" s="282" t="s">
        <v>396</v>
      </c>
      <c r="D158" s="283" t="s">
        <v>2195</v>
      </c>
      <c r="E158" s="284" t="s">
        <v>2196</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6">
        <v>8.0399999999999991</v>
      </c>
      <c r="BJ158" s="281">
        <f>INDEX('Elec Power Monthly'!D$8:D$69,MATCH($A158,'Elec Power Monthly'!$H$8:$H$69,0),1)</f>
        <v>5.38</v>
      </c>
      <c r="BK158">
        <f>INDEX('Elec Power Monthly'!E$8:E$69,MATCH($A158,'Elec Power Monthly'!$H$8:$H$69,0),1)</f>
        <v>7.45</v>
      </c>
      <c r="BL158" s="276">
        <f>INDEX('Elec Power Monthly'!F$8:F$69,MATCH($A158,'Elec Power Monthly'!$H$8:$H$69,0),1)</f>
        <v>3.47</v>
      </c>
      <c r="BM158">
        <f t="shared" si="4"/>
        <v>7.48</v>
      </c>
      <c r="BN158">
        <f t="shared" si="4"/>
        <v>8.0399999999999991</v>
      </c>
      <c r="BO158">
        <f t="shared" si="5"/>
        <v>3.47</v>
      </c>
    </row>
    <row r="159" spans="1:67">
      <c r="A159" s="282" t="s">
        <v>353</v>
      </c>
      <c r="B159" s="282" t="s">
        <v>404</v>
      </c>
      <c r="D159" s="283" t="s">
        <v>2197</v>
      </c>
      <c r="E159" s="284" t="s">
        <v>2198</v>
      </c>
      <c r="AM159">
        <v>0.74</v>
      </c>
      <c r="AO159">
        <v>6.46</v>
      </c>
      <c r="AP159">
        <v>4.5999999999999996</v>
      </c>
      <c r="AQ159">
        <v>4.24</v>
      </c>
      <c r="AR159">
        <v>3.51</v>
      </c>
      <c r="AS159">
        <v>2.92</v>
      </c>
      <c r="AT159">
        <v>2.42</v>
      </c>
      <c r="AU159">
        <v>1.98</v>
      </c>
      <c r="BE159">
        <v>17.32</v>
      </c>
      <c r="BF159">
        <v>19.170000000000002</v>
      </c>
      <c r="BG159">
        <v>16.239999999999998</v>
      </c>
      <c r="BH159">
        <v>11.45</v>
      </c>
      <c r="BI159" s="276">
        <v>17.989999999999998</v>
      </c>
      <c r="BJ159" s="281" t="str">
        <f>INDEX('Elec Power Monthly'!D$8:D$69,MATCH($A159,'Elec Power Monthly'!$H$8:$H$69,0),1)</f>
        <v>W</v>
      </c>
      <c r="BK159" t="str">
        <f>INDEX('Elec Power Monthly'!E$8:E$69,MATCH($A159,'Elec Power Monthly'!$H$8:$H$69,0),1)</f>
        <v>W</v>
      </c>
      <c r="BL159" s="276" t="str">
        <f>INDEX('Elec Power Monthly'!F$8:F$69,MATCH($A159,'Elec Power Monthly'!$H$8:$H$69,0),1)</f>
        <v>W</v>
      </c>
      <c r="BM159">
        <f t="shared" si="4"/>
        <v>11.45</v>
      </c>
      <c r="BN159">
        <f t="shared" si="4"/>
        <v>17.989999999999998</v>
      </c>
      <c r="BO159" t="str">
        <f t="shared" si="5"/>
        <v>W</v>
      </c>
    </row>
    <row r="160" spans="1:67">
      <c r="A160" s="282" t="s">
        <v>355</v>
      </c>
      <c r="B160" s="282" t="s">
        <v>406</v>
      </c>
      <c r="D160" s="283" t="s">
        <v>2199</v>
      </c>
      <c r="E160" s="284" t="s">
        <v>2200</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6">
        <v>13.19</v>
      </c>
      <c r="BJ160" s="281" t="str">
        <f>INDEX('Elec Power Monthly'!D$8:D$69,MATCH($A160,'Elec Power Monthly'!$H$8:$H$69,0),1)</f>
        <v>W</v>
      </c>
      <c r="BK160">
        <f>INDEX('Elec Power Monthly'!E$8:E$69,MATCH($A160,'Elec Power Monthly'!$H$8:$H$69,0),1)</f>
        <v>8.68</v>
      </c>
      <c r="BL160" s="276">
        <f>INDEX('Elec Power Monthly'!F$8:F$69,MATCH($A160,'Elec Power Monthly'!$H$8:$H$69,0),1)</f>
        <v>4.41</v>
      </c>
      <c r="BM160">
        <f t="shared" si="4"/>
        <v>7.73</v>
      </c>
      <c r="BN160">
        <f t="shared" si="4"/>
        <v>13.19</v>
      </c>
      <c r="BO160">
        <f t="shared" si="5"/>
        <v>4.41</v>
      </c>
    </row>
    <row r="161" spans="1:67">
      <c r="A161" s="282" t="s">
        <v>354</v>
      </c>
      <c r="B161" s="282" t="s">
        <v>407</v>
      </c>
      <c r="D161" s="283" t="s">
        <v>2201</v>
      </c>
      <c r="E161" s="284" t="s">
        <v>2202</v>
      </c>
      <c r="AQ161">
        <v>4.29</v>
      </c>
      <c r="AR161">
        <v>3.94</v>
      </c>
      <c r="AS161">
        <v>3.86</v>
      </c>
      <c r="AT161">
        <v>5.21</v>
      </c>
      <c r="AU161">
        <v>5.35</v>
      </c>
      <c r="AV161">
        <v>5.03</v>
      </c>
      <c r="AW161">
        <v>6.12</v>
      </c>
      <c r="AX161">
        <v>7.75</v>
      </c>
      <c r="AY161">
        <v>4.43</v>
      </c>
      <c r="AZ161">
        <v>5.28</v>
      </c>
      <c r="BA161">
        <v>6.86</v>
      </c>
      <c r="BB161">
        <v>10.16</v>
      </c>
      <c r="BC161">
        <v>8.51</v>
      </c>
      <c r="BD161">
        <v>8.39</v>
      </c>
      <c r="BI161" s="276">
        <v>9.0399999999999991</v>
      </c>
      <c r="BJ161" s="281">
        <f>INDEX('Elec Power Monthly'!D$8:D$69,MATCH($A161,'Elec Power Monthly'!$H$8:$H$69,0),1)</f>
        <v>6.95</v>
      </c>
      <c r="BK161">
        <f>INDEX('Elec Power Monthly'!E$8:E$69,MATCH($A161,'Elec Power Monthly'!$H$8:$H$69,0),1)</f>
        <v>7.04</v>
      </c>
      <c r="BL161" s="276">
        <f>INDEX('Elec Power Monthly'!F$8:F$69,MATCH($A161,'Elec Power Monthly'!$H$8:$H$69,0),1)</f>
        <v>2.7</v>
      </c>
      <c r="BM161">
        <f t="shared" si="4"/>
        <v>6.95</v>
      </c>
      <c r="BN161">
        <f t="shared" si="4"/>
        <v>9.0399999999999991</v>
      </c>
      <c r="BO161">
        <f t="shared" si="5"/>
        <v>2.7</v>
      </c>
    </row>
    <row r="162" spans="1:67">
      <c r="A162" s="282" t="s">
        <v>356</v>
      </c>
      <c r="B162" s="282" t="s">
        <v>408</v>
      </c>
      <c r="D162" s="283" t="s">
        <v>2203</v>
      </c>
      <c r="E162" s="284" t="s">
        <v>2204</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6">
        <v>7.01</v>
      </c>
      <c r="BJ162" s="281" t="str">
        <f>INDEX('Elec Power Monthly'!D$8:D$69,MATCH($A162,'Elec Power Monthly'!$H$8:$H$69,0),1)</f>
        <v>W</v>
      </c>
      <c r="BK162" t="str">
        <f>INDEX('Elec Power Monthly'!E$8:E$69,MATCH($A162,'Elec Power Monthly'!$H$8:$H$69,0),1)</f>
        <v>W</v>
      </c>
      <c r="BL162" s="276">
        <f>INDEX('Elec Power Monthly'!F$8:F$69,MATCH($A162,'Elec Power Monthly'!$H$8:$H$69,0),1)</f>
        <v>7.47</v>
      </c>
      <c r="BM162">
        <f t="shared" si="4"/>
        <v>7.32</v>
      </c>
      <c r="BN162">
        <f t="shared" si="4"/>
        <v>7.01</v>
      </c>
      <c r="BO162">
        <f t="shared" si="5"/>
        <v>7.47</v>
      </c>
    </row>
    <row r="163" spans="1:67">
      <c r="A163" s="282" t="s">
        <v>357</v>
      </c>
      <c r="B163" s="282" t="s">
        <v>409</v>
      </c>
      <c r="D163" s="283" t="s">
        <v>2205</v>
      </c>
      <c r="E163" s="284" t="s">
        <v>2206</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6">
        <v>11.65</v>
      </c>
      <c r="BJ163" s="281" t="str">
        <f>INDEX('Elec Power Monthly'!D$8:D$69,MATCH($A163,'Elec Power Monthly'!$H$8:$H$69,0),1)</f>
        <v>W</v>
      </c>
      <c r="BK163" t="str">
        <f>INDEX('Elec Power Monthly'!E$8:E$69,MATCH($A163,'Elec Power Monthly'!$H$8:$H$69,0),1)</f>
        <v>W</v>
      </c>
      <c r="BL163" s="276" t="str">
        <f>INDEX('Elec Power Monthly'!F$8:F$69,MATCH($A163,'Elec Power Monthly'!$H$8:$H$69,0),1)</f>
        <v>W</v>
      </c>
      <c r="BM163">
        <f t="shared" si="4"/>
        <v>9.56</v>
      </c>
      <c r="BN163">
        <f t="shared" si="4"/>
        <v>11.65</v>
      </c>
      <c r="BO163" t="str">
        <f t="shared" si="5"/>
        <v>W</v>
      </c>
    </row>
    <row r="164" spans="1:67">
      <c r="A164" s="282" t="s">
        <v>358</v>
      </c>
      <c r="B164" s="282" t="s">
        <v>410</v>
      </c>
      <c r="D164" s="283" t="s">
        <v>2207</v>
      </c>
      <c r="E164" s="284" t="s">
        <v>2208</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6">
        <v>13.7</v>
      </c>
      <c r="BJ164" s="281">
        <f>INDEX('Elec Power Monthly'!D$8:D$69,MATCH($A164,'Elec Power Monthly'!$H$8:$H$69,0),1)</f>
        <v>4.83</v>
      </c>
      <c r="BK164">
        <f>INDEX('Elec Power Monthly'!E$8:E$69,MATCH($A164,'Elec Power Monthly'!$H$8:$H$69,0),1)</f>
        <v>9.17</v>
      </c>
      <c r="BL164" s="276">
        <f>INDEX('Elec Power Monthly'!F$8:F$69,MATCH($A164,'Elec Power Monthly'!$H$8:$H$69,0),1)</f>
        <v>3.79</v>
      </c>
      <c r="BM164">
        <f t="shared" si="4"/>
        <v>18.59</v>
      </c>
      <c r="BN164">
        <f t="shared" si="4"/>
        <v>13.7</v>
      </c>
      <c r="BO164">
        <f t="shared" si="5"/>
        <v>3.79</v>
      </c>
    </row>
    <row r="165" spans="1:67">
      <c r="A165" s="282" t="s">
        <v>360</v>
      </c>
      <c r="B165" s="282" t="s">
        <v>411</v>
      </c>
      <c r="D165" s="283" t="s">
        <v>2209</v>
      </c>
      <c r="E165" s="284" t="s">
        <v>2210</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6">
        <v>30.97</v>
      </c>
      <c r="BJ165" s="281" t="str">
        <f>INDEX('Elec Power Monthly'!D$8:D$69,MATCH($A165,'Elec Power Monthly'!$H$8:$H$69,0),1)</f>
        <v>W</v>
      </c>
      <c r="BK165" t="str">
        <f>INDEX('Elec Power Monthly'!E$8:E$69,MATCH($A165,'Elec Power Monthly'!$H$8:$H$69,0),1)</f>
        <v>W</v>
      </c>
      <c r="BL165" s="276" t="str">
        <f>INDEX('Elec Power Monthly'!F$8:F$69,MATCH($A165,'Elec Power Monthly'!$H$8:$H$69,0),1)</f>
        <v>--</v>
      </c>
      <c r="BM165">
        <f t="shared" si="4"/>
        <v>28.76</v>
      </c>
      <c r="BN165">
        <f t="shared" si="4"/>
        <v>30.97</v>
      </c>
      <c r="BO165" t="str">
        <f t="shared" si="5"/>
        <v>--</v>
      </c>
    </row>
    <row r="166" spans="1:67">
      <c r="A166" s="282" t="s">
        <v>359</v>
      </c>
      <c r="B166" s="282" t="s">
        <v>4615</v>
      </c>
      <c r="D166" s="283" t="s">
        <v>2211</v>
      </c>
      <c r="E166" s="284" t="s">
        <v>2212</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6">
        <v>9.3800000000000008</v>
      </c>
      <c r="BJ166" s="281">
        <f>INDEX('Elec Power Monthly'!D$8:D$69,MATCH($A166,'Elec Power Monthly'!$H$8:$H$69,0),1)</f>
        <v>0</v>
      </c>
      <c r="BK166">
        <f>INDEX('Elec Power Monthly'!E$8:E$69,MATCH($A166,'Elec Power Monthly'!$H$8:$H$69,0),1)</f>
        <v>0</v>
      </c>
      <c r="BL166" s="276" t="str">
        <f>INDEX('Elec Power Monthly'!F$8:F$69,MATCH($A166,'Elec Power Monthly'!$H$8:$H$69,0),1)</f>
        <v>--</v>
      </c>
      <c r="BM166">
        <f t="shared" si="4"/>
        <v>4.17</v>
      </c>
      <c r="BN166">
        <f t="shared" si="4"/>
        <v>9.3800000000000008</v>
      </c>
      <c r="BO166" t="str">
        <f t="shared" si="5"/>
        <v>--</v>
      </c>
    </row>
    <row r="167" spans="1:67">
      <c r="A167" s="282" t="s">
        <v>361</v>
      </c>
      <c r="B167" s="282" t="s">
        <v>412</v>
      </c>
      <c r="D167" s="283" t="s">
        <v>2213</v>
      </c>
      <c r="E167" s="284" t="s">
        <v>2214</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6">
        <v>9.83</v>
      </c>
      <c r="BJ167" s="281" t="str">
        <f>INDEX('Elec Power Monthly'!D$8:D$69,MATCH($A167,'Elec Power Monthly'!$H$8:$H$69,0),1)</f>
        <v>W</v>
      </c>
      <c r="BK167" t="str">
        <f>INDEX('Elec Power Monthly'!E$8:E$69,MATCH($A167,'Elec Power Monthly'!$H$8:$H$69,0),1)</f>
        <v>W</v>
      </c>
      <c r="BL167" s="276">
        <f>INDEX('Elec Power Monthly'!F$8:F$69,MATCH($A167,'Elec Power Monthly'!$H$8:$H$69,0),1)</f>
        <v>4.08</v>
      </c>
      <c r="BM167">
        <f t="shared" si="4"/>
        <v>5.56</v>
      </c>
      <c r="BN167">
        <f t="shared" si="4"/>
        <v>9.83</v>
      </c>
      <c r="BO167">
        <f t="shared" si="5"/>
        <v>4.08</v>
      </c>
    </row>
    <row r="168" spans="1:67">
      <c r="A168" s="282" t="s">
        <v>362</v>
      </c>
      <c r="B168" s="282" t="s">
        <v>413</v>
      </c>
      <c r="D168" s="283" t="s">
        <v>2215</v>
      </c>
      <c r="E168" s="284" t="s">
        <v>2216</v>
      </c>
      <c r="AP168">
        <v>3.54</v>
      </c>
      <c r="AQ168">
        <v>4.07</v>
      </c>
      <c r="AR168">
        <v>3.86</v>
      </c>
      <c r="AS168">
        <v>3.86</v>
      </c>
      <c r="AT168">
        <v>4.1399999999999997</v>
      </c>
      <c r="AU168">
        <v>4.0999999999999996</v>
      </c>
      <c r="BC168">
        <v>13.05</v>
      </c>
      <c r="BD168">
        <v>12.93</v>
      </c>
      <c r="BE168">
        <v>12.91</v>
      </c>
      <c r="BF168">
        <v>12.11</v>
      </c>
      <c r="BG168">
        <v>5.17</v>
      </c>
      <c r="BH168">
        <v>5.57</v>
      </c>
      <c r="BI168" s="276">
        <v>14.51</v>
      </c>
      <c r="BJ168" s="281">
        <f>INDEX('Elec Power Monthly'!D$8:D$69,MATCH($A168,'Elec Power Monthly'!$H$8:$H$69,0),1)</f>
        <v>4.37</v>
      </c>
      <c r="BK168" t="str">
        <f>INDEX('Elec Power Monthly'!E$8:E$69,MATCH($A168,'Elec Power Monthly'!$H$8:$H$69,0),1)</f>
        <v>W</v>
      </c>
      <c r="BL168" s="276">
        <f>INDEX('Elec Power Monthly'!F$8:F$69,MATCH($A168,'Elec Power Monthly'!$H$8:$H$69,0),1)</f>
        <v>3.17</v>
      </c>
      <c r="BM168">
        <f t="shared" si="4"/>
        <v>5.57</v>
      </c>
      <c r="BN168">
        <f t="shared" si="4"/>
        <v>14.51</v>
      </c>
      <c r="BO168">
        <f t="shared" si="5"/>
        <v>3.17</v>
      </c>
    </row>
    <row r="169" spans="1:67">
      <c r="A169" s="282" t="s">
        <v>365</v>
      </c>
      <c r="B169" s="282" t="s">
        <v>415</v>
      </c>
      <c r="D169" s="283" t="s">
        <v>2217</v>
      </c>
      <c r="E169" s="284" t="s">
        <v>2218</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6">
        <v>9.27</v>
      </c>
      <c r="BJ169" s="281" t="str">
        <f>INDEX('Elec Power Monthly'!D$8:D$69,MATCH($A169,'Elec Power Monthly'!$H$8:$H$69,0),1)</f>
        <v>W</v>
      </c>
      <c r="BK169" t="str">
        <f>INDEX('Elec Power Monthly'!E$8:E$69,MATCH($A169,'Elec Power Monthly'!$H$8:$H$69,0),1)</f>
        <v>W</v>
      </c>
      <c r="BL169" s="276" t="str">
        <f>INDEX('Elec Power Monthly'!F$8:F$69,MATCH($A169,'Elec Power Monthly'!$H$8:$H$69,0),1)</f>
        <v>W</v>
      </c>
      <c r="BM169">
        <f t="shared" si="4"/>
        <v>5.0999999999999996</v>
      </c>
      <c r="BN169">
        <f t="shared" si="4"/>
        <v>9.27</v>
      </c>
      <c r="BO169" t="str">
        <f t="shared" si="5"/>
        <v>W</v>
      </c>
    </row>
    <row r="170" spans="1:67">
      <c r="A170" s="282" t="s">
        <v>366</v>
      </c>
      <c r="B170" s="282" t="s">
        <v>416</v>
      </c>
      <c r="D170" s="283" t="s">
        <v>2219</v>
      </c>
      <c r="E170" s="284" t="s">
        <v>2220</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6">
        <v>11.39</v>
      </c>
      <c r="BJ170" s="281" t="str">
        <f>INDEX('Elec Power Monthly'!D$8:D$69,MATCH($A170,'Elec Power Monthly'!$H$8:$H$69,0),1)</f>
        <v>W</v>
      </c>
      <c r="BK170" t="str">
        <f>INDEX('Elec Power Monthly'!E$8:E$69,MATCH($A170,'Elec Power Monthly'!$H$8:$H$69,0),1)</f>
        <v>W</v>
      </c>
      <c r="BL170" s="276" t="str">
        <f>INDEX('Elec Power Monthly'!F$8:F$69,MATCH($A170,'Elec Power Monthly'!$H$8:$H$69,0),1)</f>
        <v>W</v>
      </c>
      <c r="BM170">
        <f t="shared" si="4"/>
        <v>11.61</v>
      </c>
      <c r="BN170">
        <f t="shared" si="4"/>
        <v>11.39</v>
      </c>
      <c r="BO170" t="str">
        <f t="shared" si="5"/>
        <v>W</v>
      </c>
    </row>
    <row r="171" spans="1:67">
      <c r="A171" s="282" t="s">
        <v>367</v>
      </c>
      <c r="B171" s="282" t="s">
        <v>417</v>
      </c>
      <c r="D171" s="283" t="s">
        <v>2221</v>
      </c>
      <c r="E171" s="284" t="s">
        <v>2222</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6">
        <v>12.29</v>
      </c>
      <c r="BJ171" s="281">
        <f>INDEX('Elec Power Monthly'!D$8:D$69,MATCH($A171,'Elec Power Monthly'!$H$8:$H$69,0),1)</f>
        <v>4.4000000000000004</v>
      </c>
      <c r="BK171">
        <f>INDEX('Elec Power Monthly'!E$8:E$69,MATCH($A171,'Elec Power Monthly'!$H$8:$H$69,0),1)</f>
        <v>6.62</v>
      </c>
      <c r="BL171" s="276">
        <f>INDEX('Elec Power Monthly'!F$8:F$69,MATCH($A171,'Elec Power Monthly'!$H$8:$H$69,0),1)</f>
        <v>3.07</v>
      </c>
      <c r="BM171">
        <f t="shared" si="4"/>
        <v>13.24</v>
      </c>
      <c r="BN171">
        <f t="shared" si="4"/>
        <v>12.29</v>
      </c>
      <c r="BO171">
        <f t="shared" si="5"/>
        <v>3.07</v>
      </c>
    </row>
    <row r="172" spans="1:67">
      <c r="A172" s="282" t="s">
        <v>364</v>
      </c>
      <c r="B172" s="282" t="s">
        <v>418</v>
      </c>
      <c r="D172" s="283" t="s">
        <v>2223</v>
      </c>
      <c r="E172" s="284" t="s">
        <v>2224</v>
      </c>
      <c r="AM172">
        <v>6.48</v>
      </c>
      <c r="AN172">
        <v>3.11</v>
      </c>
      <c r="AO172">
        <v>3.99</v>
      </c>
      <c r="AP172">
        <v>3.84</v>
      </c>
      <c r="AQ172">
        <v>3.51</v>
      </c>
      <c r="AR172">
        <v>2.98</v>
      </c>
      <c r="AS172">
        <v>2.7</v>
      </c>
      <c r="AT172">
        <v>5.41</v>
      </c>
      <c r="AU172">
        <v>4.82</v>
      </c>
      <c r="AV172">
        <v>2.57</v>
      </c>
      <c r="AW172">
        <v>6.06</v>
      </c>
      <c r="BD172">
        <v>11.68</v>
      </c>
      <c r="BJ172" s="281" t="str">
        <f>INDEX('Elec Power Monthly'!D$8:D$69,MATCH($A172,'Elec Power Monthly'!$H$8:$H$69,0),1)</f>
        <v>W</v>
      </c>
      <c r="BK172" t="str">
        <f>INDEX('Elec Power Monthly'!E$8:E$69,MATCH($A172,'Elec Power Monthly'!$H$8:$H$69,0),1)</f>
        <v>W</v>
      </c>
      <c r="BL172" s="276">
        <f>INDEX('Elec Power Monthly'!F$8:F$69,MATCH($A172,'Elec Power Monthly'!$H$8:$H$69,0),1)</f>
        <v>3.17</v>
      </c>
      <c r="BM172" t="str">
        <f t="shared" si="4"/>
        <v>W</v>
      </c>
      <c r="BN172" t="str">
        <f t="shared" si="4"/>
        <v>W</v>
      </c>
      <c r="BO172">
        <f t="shared" si="5"/>
        <v>3.17</v>
      </c>
    </row>
    <row r="173" spans="1:67">
      <c r="A173" s="282" t="s">
        <v>368</v>
      </c>
      <c r="B173" s="282" t="s">
        <v>419</v>
      </c>
      <c r="D173" s="283" t="s">
        <v>2225</v>
      </c>
      <c r="E173" s="284" t="s">
        <v>2226</v>
      </c>
      <c r="AQ173">
        <v>3.18</v>
      </c>
      <c r="AR173">
        <v>2.76</v>
      </c>
      <c r="AS173">
        <v>3.06</v>
      </c>
      <c r="AT173">
        <v>3.7</v>
      </c>
      <c r="AU173">
        <v>5.59</v>
      </c>
      <c r="AV173">
        <v>6.08</v>
      </c>
      <c r="AW173">
        <v>5.51</v>
      </c>
      <c r="AX173">
        <v>6.95</v>
      </c>
      <c r="AY173">
        <v>5.61</v>
      </c>
      <c r="AZ173">
        <v>7.31</v>
      </c>
      <c r="BH173">
        <v>9.8699999999999992</v>
      </c>
      <c r="BI173" s="276">
        <v>9</v>
      </c>
      <c r="BJ173" s="281">
        <f>INDEX('Elec Power Monthly'!D$8:D$69,MATCH($A173,'Elec Power Monthly'!$H$8:$H$69,0),1)</f>
        <v>9.85</v>
      </c>
      <c r="BK173">
        <f>INDEX('Elec Power Monthly'!E$8:E$69,MATCH($A173,'Elec Power Monthly'!$H$8:$H$69,0),1)</f>
        <v>7.28</v>
      </c>
      <c r="BL173" s="276">
        <f>INDEX('Elec Power Monthly'!F$8:F$69,MATCH($A173,'Elec Power Monthly'!$H$8:$H$69,0),1)</f>
        <v>3.12</v>
      </c>
      <c r="BM173">
        <f t="shared" si="4"/>
        <v>9.8699999999999992</v>
      </c>
      <c r="BN173">
        <f t="shared" si="4"/>
        <v>9</v>
      </c>
      <c r="BO173">
        <f t="shared" si="5"/>
        <v>3.12</v>
      </c>
    </row>
    <row r="174" spans="1:67">
      <c r="A174" s="282" t="s">
        <v>369</v>
      </c>
      <c r="B174" s="282" t="s">
        <v>420</v>
      </c>
      <c r="D174" s="283" t="s">
        <v>2227</v>
      </c>
      <c r="E174" s="284" t="s">
        <v>2228</v>
      </c>
      <c r="AO174">
        <v>3.78</v>
      </c>
      <c r="AP174">
        <v>5.3</v>
      </c>
      <c r="AQ174">
        <v>4.62</v>
      </c>
      <c r="AR174">
        <v>5.0999999999999996</v>
      </c>
      <c r="AS174">
        <v>5.54</v>
      </c>
      <c r="AT174">
        <v>6.68</v>
      </c>
      <c r="AU174">
        <v>6.75</v>
      </c>
      <c r="AV174">
        <v>6.68</v>
      </c>
      <c r="AW174">
        <v>5.49</v>
      </c>
      <c r="AX174">
        <v>7.78</v>
      </c>
      <c r="AY174">
        <v>9.42</v>
      </c>
      <c r="AZ174">
        <v>11.15</v>
      </c>
      <c r="BJ174" s="281" t="str">
        <f>INDEX('Elec Power Monthly'!D$8:D$69,MATCH($A174,'Elec Power Monthly'!$H$8:$H$69,0),1)</f>
        <v>W</v>
      </c>
      <c r="BK174" t="str">
        <f>INDEX('Elec Power Monthly'!E$8:E$69,MATCH($A174,'Elec Power Monthly'!$H$8:$H$69,0),1)</f>
        <v>W</v>
      </c>
      <c r="BL174" s="276" t="str">
        <f>INDEX('Elec Power Monthly'!F$8:F$69,MATCH($A174,'Elec Power Monthly'!$H$8:$H$69,0),1)</f>
        <v>W</v>
      </c>
      <c r="BM174" t="str">
        <f t="shared" si="4"/>
        <v>W</v>
      </c>
      <c r="BN174" t="str">
        <f t="shared" si="4"/>
        <v>W</v>
      </c>
      <c r="BO174" t="str">
        <f t="shared" si="5"/>
        <v>W</v>
      </c>
    </row>
    <row r="175" spans="1:67">
      <c r="A175" s="282" t="s">
        <v>370</v>
      </c>
      <c r="B175" s="282" t="s">
        <v>421</v>
      </c>
      <c r="D175" s="283" t="s">
        <v>2229</v>
      </c>
      <c r="E175" s="284" t="s">
        <v>2230</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6">
        <v>10.53</v>
      </c>
      <c r="BJ175" s="281">
        <f>INDEX('Elec Power Monthly'!D$8:D$69,MATCH($A175,'Elec Power Monthly'!$H$8:$H$69,0),1)</f>
        <v>4.79</v>
      </c>
      <c r="BK175">
        <f>INDEX('Elec Power Monthly'!E$8:E$69,MATCH($A175,'Elec Power Monthly'!$H$8:$H$69,0),1)</f>
        <v>6.92</v>
      </c>
      <c r="BL175" s="276">
        <f>INDEX('Elec Power Monthly'!F$8:F$69,MATCH($A175,'Elec Power Monthly'!$H$8:$H$69,0),1)</f>
        <v>2.85</v>
      </c>
      <c r="BM175">
        <f t="shared" si="4"/>
        <v>10.58</v>
      </c>
      <c r="BN175">
        <f t="shared" si="4"/>
        <v>10.53</v>
      </c>
      <c r="BO175">
        <f t="shared" si="5"/>
        <v>2.85</v>
      </c>
    </row>
    <row r="176" spans="1:67">
      <c r="A176" s="282" t="s">
        <v>372</v>
      </c>
      <c r="B176" s="282" t="s">
        <v>423</v>
      </c>
      <c r="D176" s="283" t="s">
        <v>2231</v>
      </c>
      <c r="E176" s="284" t="s">
        <v>2232</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81">
        <f>INDEX('Elec Power Monthly'!D$8:D$69,MATCH($A176,'Elec Power Monthly'!$H$8:$H$69,0),1)</f>
        <v>4.5199999999999996</v>
      </c>
      <c r="BK176">
        <f>INDEX('Elec Power Monthly'!E$8:E$69,MATCH($A176,'Elec Power Monthly'!$H$8:$H$69,0),1)</f>
        <v>8.6</v>
      </c>
      <c r="BL176" s="276" t="str">
        <f>INDEX('Elec Power Monthly'!F$8:F$69,MATCH($A176,'Elec Power Monthly'!$H$8:$H$69,0),1)</f>
        <v>W</v>
      </c>
      <c r="BM176">
        <f t="shared" si="4"/>
        <v>5.09</v>
      </c>
      <c r="BN176">
        <f t="shared" si="4"/>
        <v>8.6</v>
      </c>
      <c r="BO176" t="str">
        <f t="shared" si="5"/>
        <v>W</v>
      </c>
    </row>
    <row r="177" spans="1:67">
      <c r="A177" s="282" t="s">
        <v>371</v>
      </c>
      <c r="B177" s="282" t="s">
        <v>424</v>
      </c>
      <c r="D177" s="283" t="s">
        <v>2233</v>
      </c>
      <c r="E177" s="284" t="s">
        <v>2234</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6">
        <v>14.63</v>
      </c>
      <c r="BJ177" s="281">
        <f>INDEX('Elec Power Monthly'!D$8:D$69,MATCH($A177,'Elec Power Monthly'!$H$8:$H$69,0),1)</f>
        <v>5.92</v>
      </c>
      <c r="BK177">
        <f>INDEX('Elec Power Monthly'!E$8:E$69,MATCH($A177,'Elec Power Monthly'!$H$8:$H$69,0),1)</f>
        <v>12.11</v>
      </c>
      <c r="BL177" s="276">
        <f>INDEX('Elec Power Monthly'!F$8:F$69,MATCH($A177,'Elec Power Monthly'!$H$8:$H$69,0),1)</f>
        <v>7.53</v>
      </c>
      <c r="BM177">
        <f t="shared" si="4"/>
        <v>4.28</v>
      </c>
      <c r="BN177">
        <f t="shared" si="4"/>
        <v>14.63</v>
      </c>
      <c r="BO177">
        <f t="shared" si="5"/>
        <v>7.53</v>
      </c>
    </row>
    <row r="178" spans="1:67">
      <c r="A178" s="282" t="s">
        <v>374</v>
      </c>
      <c r="B178" s="282" t="s">
        <v>425</v>
      </c>
      <c r="D178" s="283" t="s">
        <v>2235</v>
      </c>
      <c r="E178" s="284" t="s">
        <v>2236</v>
      </c>
      <c r="AM178">
        <v>2.0299999999999998</v>
      </c>
      <c r="AN178">
        <v>2.15</v>
      </c>
      <c r="AO178">
        <v>0.99</v>
      </c>
      <c r="AP178">
        <v>3.36</v>
      </c>
      <c r="AQ178">
        <v>2.84</v>
      </c>
      <c r="AR178">
        <v>3.08</v>
      </c>
      <c r="AS178">
        <v>3.38</v>
      </c>
      <c r="AT178">
        <v>4.01</v>
      </c>
      <c r="AU178">
        <v>3.51</v>
      </c>
      <c r="BJ178" s="281" t="str">
        <f>INDEX('Elec Power Monthly'!D$8:D$69,MATCH($A178,'Elec Power Monthly'!$H$8:$H$69,0),1)</f>
        <v>W</v>
      </c>
      <c r="BK178" t="str">
        <f>INDEX('Elec Power Monthly'!E$8:E$69,MATCH($A178,'Elec Power Monthly'!$H$8:$H$69,0),1)</f>
        <v>W</v>
      </c>
      <c r="BL178" s="276" t="str">
        <f>INDEX('Elec Power Monthly'!F$8:F$69,MATCH($A178,'Elec Power Monthly'!$H$8:$H$69,0),1)</f>
        <v>W</v>
      </c>
      <c r="BM178" t="str">
        <f t="shared" si="4"/>
        <v>W</v>
      </c>
      <c r="BN178" t="str">
        <f t="shared" si="4"/>
        <v>W</v>
      </c>
      <c r="BO178" t="str">
        <f t="shared" si="5"/>
        <v>W</v>
      </c>
    </row>
    <row r="179" spans="1:67">
      <c r="A179" s="282" t="s">
        <v>375</v>
      </c>
      <c r="B179" s="282" t="s">
        <v>426</v>
      </c>
      <c r="D179" s="283" t="s">
        <v>2237</v>
      </c>
      <c r="E179" s="284" t="s">
        <v>2238</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6">
        <v>10.56</v>
      </c>
      <c r="BJ179" s="281" t="str">
        <f>INDEX('Elec Power Monthly'!D$8:D$69,MATCH($A179,'Elec Power Monthly'!$H$8:$H$69,0),1)</f>
        <v>W</v>
      </c>
      <c r="BK179" t="str">
        <f>INDEX('Elec Power Monthly'!E$8:E$69,MATCH($A179,'Elec Power Monthly'!$H$8:$H$69,0),1)</f>
        <v>W</v>
      </c>
      <c r="BL179" s="276" t="str">
        <f>INDEX('Elec Power Monthly'!F$8:F$69,MATCH($A179,'Elec Power Monthly'!$H$8:$H$69,0),1)</f>
        <v>W</v>
      </c>
      <c r="BM179">
        <f t="shared" si="4"/>
        <v>10.55</v>
      </c>
      <c r="BN179">
        <f t="shared" si="4"/>
        <v>10.56</v>
      </c>
      <c r="BO179" t="str">
        <f t="shared" si="5"/>
        <v>W</v>
      </c>
    </row>
    <row r="180" spans="1:67">
      <c r="A180" s="282" t="s">
        <v>377</v>
      </c>
      <c r="B180" s="282" t="s">
        <v>427</v>
      </c>
      <c r="D180" s="283" t="s">
        <v>2239</v>
      </c>
      <c r="E180" s="284" t="s">
        <v>2240</v>
      </c>
      <c r="AQ180">
        <v>2.82</v>
      </c>
      <c r="AR180">
        <v>1.63</v>
      </c>
      <c r="AS180">
        <v>2.5099999999999998</v>
      </c>
      <c r="AT180">
        <v>2.76</v>
      </c>
      <c r="AU180">
        <v>2.79</v>
      </c>
      <c r="AV180">
        <v>2.91</v>
      </c>
      <c r="AW180">
        <v>3.75</v>
      </c>
      <c r="AX180">
        <v>7.85</v>
      </c>
      <c r="BJ180" s="281" t="str">
        <f>INDEX('Elec Power Monthly'!D$8:D$69,MATCH($A180,'Elec Power Monthly'!$H$8:$H$69,0),1)</f>
        <v>W</v>
      </c>
      <c r="BK180" t="str">
        <f>INDEX('Elec Power Monthly'!E$8:E$69,MATCH($A180,'Elec Power Monthly'!$H$8:$H$69,0),1)</f>
        <v>W</v>
      </c>
      <c r="BL180" s="276" t="str">
        <f>INDEX('Elec Power Monthly'!F$8:F$69,MATCH($A180,'Elec Power Monthly'!$H$8:$H$69,0),1)</f>
        <v>W</v>
      </c>
      <c r="BM180" t="str">
        <f t="shared" si="4"/>
        <v>W</v>
      </c>
      <c r="BN180" t="str">
        <f t="shared" si="4"/>
        <v>W</v>
      </c>
      <c r="BO180" t="str">
        <f t="shared" si="5"/>
        <v>W</v>
      </c>
    </row>
    <row r="181" spans="1:67">
      <c r="A181" s="282" t="s">
        <v>376</v>
      </c>
      <c r="B181" s="282" t="s">
        <v>428</v>
      </c>
      <c r="D181" s="283" t="s">
        <v>2241</v>
      </c>
      <c r="E181" s="284" t="s">
        <v>2242</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6">
        <v>5.64</v>
      </c>
      <c r="BJ181" s="281">
        <f>INDEX('Elec Power Monthly'!D$8:D$69,MATCH($A181,'Elec Power Monthly'!$H$8:$H$69,0),1)</f>
        <v>8.86</v>
      </c>
      <c r="BK181">
        <f>INDEX('Elec Power Monthly'!E$8:E$69,MATCH($A181,'Elec Power Monthly'!$H$8:$H$69,0),1)</f>
        <v>16.53</v>
      </c>
      <c r="BL181" s="276" t="str">
        <f>INDEX('Elec Power Monthly'!F$8:F$69,MATCH($A181,'Elec Power Monthly'!$H$8:$H$69,0),1)</f>
        <v>W</v>
      </c>
      <c r="BM181">
        <f t="shared" si="4"/>
        <v>6.11</v>
      </c>
      <c r="BN181">
        <f t="shared" si="4"/>
        <v>5.64</v>
      </c>
      <c r="BO181" t="str">
        <f t="shared" si="5"/>
        <v>W</v>
      </c>
    </row>
    <row r="182" spans="1:67">
      <c r="A182" s="282" t="s">
        <v>378</v>
      </c>
      <c r="B182" s="282" t="s">
        <v>429</v>
      </c>
      <c r="D182" s="283" t="s">
        <v>2243</v>
      </c>
      <c r="E182" s="284" t="s">
        <v>2244</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6">
        <v>6.48</v>
      </c>
      <c r="BJ182" s="281" t="str">
        <f>INDEX('Elec Power Monthly'!D$8:D$69,MATCH($A182,'Elec Power Monthly'!$H$8:$H$69,0),1)</f>
        <v>W</v>
      </c>
      <c r="BK182" t="str">
        <f>INDEX('Elec Power Monthly'!E$8:E$69,MATCH($A182,'Elec Power Monthly'!$H$8:$H$69,0),1)</f>
        <v>W</v>
      </c>
      <c r="BL182" s="276" t="str">
        <f>INDEX('Elec Power Monthly'!F$8:F$69,MATCH($A182,'Elec Power Monthly'!$H$8:$H$69,0),1)</f>
        <v>W</v>
      </c>
      <c r="BM182">
        <f t="shared" si="4"/>
        <v>8.1999999999999993</v>
      </c>
      <c r="BN182">
        <f t="shared" si="4"/>
        <v>6.48</v>
      </c>
      <c r="BO182" t="str">
        <f t="shared" si="5"/>
        <v>W</v>
      </c>
    </row>
    <row r="183" spans="1:67">
      <c r="A183" s="282" t="s">
        <v>381</v>
      </c>
      <c r="B183" s="282" t="s">
        <v>430</v>
      </c>
      <c r="D183" s="283" t="s">
        <v>2245</v>
      </c>
      <c r="E183" s="284" t="s">
        <v>2246</v>
      </c>
      <c r="AQ183">
        <v>4.67</v>
      </c>
      <c r="BH183">
        <v>15.1</v>
      </c>
      <c r="BI183" s="276">
        <v>15.29</v>
      </c>
      <c r="BJ183" s="281">
        <f>INDEX('Elec Power Monthly'!D$8:D$69,MATCH($A183,'Elec Power Monthly'!$H$8:$H$69,0),1)</f>
        <v>13.39</v>
      </c>
      <c r="BK183">
        <f>INDEX('Elec Power Monthly'!E$8:E$69,MATCH($A183,'Elec Power Monthly'!$H$8:$H$69,0),1)</f>
        <v>8.8699999999999992</v>
      </c>
      <c r="BL183" s="276">
        <f>INDEX('Elec Power Monthly'!F$8:F$69,MATCH($A183,'Elec Power Monthly'!$H$8:$H$69,0),1)</f>
        <v>3.15</v>
      </c>
      <c r="BM183">
        <f t="shared" si="4"/>
        <v>15.1</v>
      </c>
      <c r="BN183">
        <f t="shared" si="4"/>
        <v>15.29</v>
      </c>
      <c r="BO183">
        <f t="shared" si="5"/>
        <v>3.15</v>
      </c>
    </row>
    <row r="184" spans="1:67">
      <c r="A184" s="282" t="s">
        <v>385</v>
      </c>
      <c r="B184" s="282" t="s">
        <v>431</v>
      </c>
      <c r="D184" s="283" t="s">
        <v>2247</v>
      </c>
      <c r="E184" s="284" t="s">
        <v>2248</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6">
        <v>8.9700000000000006</v>
      </c>
      <c r="BJ184" s="281">
        <f>INDEX('Elec Power Monthly'!D$8:D$69,MATCH($A184,'Elec Power Monthly'!$H$8:$H$69,0),1)</f>
        <v>4.68</v>
      </c>
      <c r="BK184">
        <f>INDEX('Elec Power Monthly'!E$8:E$69,MATCH($A184,'Elec Power Monthly'!$H$8:$H$69,0),1)</f>
        <v>8.25</v>
      </c>
      <c r="BL184" s="276">
        <f>INDEX('Elec Power Monthly'!F$8:F$69,MATCH($A184,'Elec Power Monthly'!$H$8:$H$69,0),1)</f>
        <v>7.57</v>
      </c>
      <c r="BM184">
        <f t="shared" si="4"/>
        <v>4.76</v>
      </c>
      <c r="BN184">
        <f t="shared" si="4"/>
        <v>8.9700000000000006</v>
      </c>
      <c r="BO184">
        <f t="shared" si="5"/>
        <v>7.57</v>
      </c>
    </row>
    <row r="185" spans="1:67">
      <c r="A185" s="282" t="s">
        <v>382</v>
      </c>
      <c r="B185" s="282" t="s">
        <v>432</v>
      </c>
      <c r="D185" s="283" t="s">
        <v>2249</v>
      </c>
      <c r="E185" s="284" t="s">
        <v>2250</v>
      </c>
      <c r="AQ185">
        <v>6.21</v>
      </c>
      <c r="AR185">
        <v>6.16</v>
      </c>
      <c r="BJ185" s="281" t="str">
        <f>INDEX('Elec Power Monthly'!D$8:D$69,MATCH($A185,'Elec Power Monthly'!$H$8:$H$69,0),1)</f>
        <v>W</v>
      </c>
      <c r="BK185" t="str">
        <f>INDEX('Elec Power Monthly'!E$8:E$69,MATCH($A185,'Elec Power Monthly'!$H$8:$H$69,0),1)</f>
        <v>W</v>
      </c>
      <c r="BL185" s="276" t="str">
        <f>INDEX('Elec Power Monthly'!F$8:F$69,MATCH($A185,'Elec Power Monthly'!$H$8:$H$69,0),1)</f>
        <v>W</v>
      </c>
      <c r="BM185" t="str">
        <f t="shared" si="4"/>
        <v>W</v>
      </c>
      <c r="BN185" t="str">
        <f t="shared" si="4"/>
        <v>W</v>
      </c>
      <c r="BO185" t="str">
        <f t="shared" si="5"/>
        <v>W</v>
      </c>
    </row>
    <row r="186" spans="1:67">
      <c r="A186" s="282" t="s">
        <v>383</v>
      </c>
      <c r="B186" s="282" t="s">
        <v>433</v>
      </c>
      <c r="D186" s="283" t="s">
        <v>2251</v>
      </c>
      <c r="E186" s="284" t="s">
        <v>2252</v>
      </c>
      <c r="AQ186">
        <v>4.26</v>
      </c>
      <c r="AR186">
        <v>4.28</v>
      </c>
      <c r="AS186">
        <v>6.93</v>
      </c>
      <c r="AT186">
        <v>7.06</v>
      </c>
      <c r="AU186">
        <v>7.74</v>
      </c>
      <c r="AV186">
        <v>7.38</v>
      </c>
      <c r="AW186">
        <v>7.01</v>
      </c>
      <c r="AX186">
        <v>8.4600000000000009</v>
      </c>
      <c r="AZ186">
        <v>10.1</v>
      </c>
      <c r="BA186">
        <v>11.46</v>
      </c>
      <c r="BB186">
        <v>10.37</v>
      </c>
      <c r="BC186">
        <v>7.83</v>
      </c>
      <c r="BJ186" s="281">
        <f>INDEX('Elec Power Monthly'!D$8:D$69,MATCH($A186,'Elec Power Monthly'!$H$8:$H$69,0),1)</f>
        <v>3.75</v>
      </c>
      <c r="BK186">
        <f>INDEX('Elec Power Monthly'!E$8:E$69,MATCH($A186,'Elec Power Monthly'!$H$8:$H$69,0),1)</f>
        <v>7.24</v>
      </c>
      <c r="BL186" s="276">
        <f>INDEX('Elec Power Monthly'!F$8:F$69,MATCH($A186,'Elec Power Monthly'!$H$8:$H$69,0),1)</f>
        <v>2.12</v>
      </c>
      <c r="BM186">
        <f t="shared" si="4"/>
        <v>3.75</v>
      </c>
      <c r="BN186">
        <f t="shared" si="4"/>
        <v>7.24</v>
      </c>
      <c r="BO186">
        <f t="shared" si="5"/>
        <v>2.12</v>
      </c>
    </row>
    <row r="187" spans="1:67">
      <c r="A187" s="282" t="s">
        <v>384</v>
      </c>
      <c r="B187" s="282" t="s">
        <v>434</v>
      </c>
      <c r="D187" s="283" t="s">
        <v>2253</v>
      </c>
      <c r="E187" s="284" t="s">
        <v>2254</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6">
        <v>10.050000000000001</v>
      </c>
      <c r="BJ187" s="281">
        <f>INDEX('Elec Power Monthly'!D$8:D$69,MATCH($A187,'Elec Power Monthly'!$H$8:$H$69,0),1)</f>
        <v>5.6</v>
      </c>
      <c r="BK187">
        <f>INDEX('Elec Power Monthly'!E$8:E$69,MATCH($A187,'Elec Power Monthly'!$H$8:$H$69,0),1)</f>
        <v>6.69</v>
      </c>
      <c r="BL187" s="276">
        <f>INDEX('Elec Power Monthly'!F$8:F$69,MATCH($A187,'Elec Power Monthly'!$H$8:$H$69,0),1)</f>
        <v>2.68</v>
      </c>
      <c r="BM187">
        <f t="shared" si="4"/>
        <v>9.43</v>
      </c>
      <c r="BN187">
        <f t="shared" si="4"/>
        <v>10.050000000000001</v>
      </c>
      <c r="BO187">
        <f t="shared" si="5"/>
        <v>2.68</v>
      </c>
    </row>
    <row r="188" spans="1:67">
      <c r="A188" s="282" t="s">
        <v>386</v>
      </c>
      <c r="B188" s="282" t="s">
        <v>435</v>
      </c>
      <c r="D188" s="283" t="s">
        <v>2255</v>
      </c>
      <c r="E188" s="284" t="s">
        <v>2256</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6">
        <v>21</v>
      </c>
      <c r="BJ188" s="281" t="str">
        <f>INDEX('Elec Power Monthly'!D$8:D$69,MATCH($A188,'Elec Power Monthly'!$H$8:$H$69,0),1)</f>
        <v>W</v>
      </c>
      <c r="BK188" t="str">
        <f>INDEX('Elec Power Monthly'!E$8:E$69,MATCH($A188,'Elec Power Monthly'!$H$8:$H$69,0),1)</f>
        <v>W</v>
      </c>
      <c r="BL188" s="276" t="str">
        <f>INDEX('Elec Power Monthly'!F$8:F$69,MATCH($A188,'Elec Power Monthly'!$H$8:$H$69,0),1)</f>
        <v>W</v>
      </c>
      <c r="BM188">
        <f t="shared" si="4"/>
        <v>9.81</v>
      </c>
      <c r="BN188">
        <f t="shared" si="4"/>
        <v>21</v>
      </c>
      <c r="BO188" t="str">
        <f t="shared" si="5"/>
        <v>W</v>
      </c>
    </row>
    <row r="189" spans="1:67">
      <c r="A189" s="282" t="s">
        <v>379</v>
      </c>
      <c r="B189" s="282" t="s">
        <v>436</v>
      </c>
      <c r="D189" s="283" t="s">
        <v>2257</v>
      </c>
      <c r="E189" s="284" t="s">
        <v>2258</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6">
        <v>6.48</v>
      </c>
      <c r="BJ189" s="281" t="str">
        <f>INDEX('Elec Power Monthly'!D$8:D$69,MATCH($A189,'Elec Power Monthly'!$H$8:$H$69,0),1)</f>
        <v>W</v>
      </c>
      <c r="BK189" t="str">
        <f>INDEX('Elec Power Monthly'!E$8:E$69,MATCH($A189,'Elec Power Monthly'!$H$8:$H$69,0),1)</f>
        <v>W</v>
      </c>
      <c r="BL189" s="276">
        <f>INDEX('Elec Power Monthly'!F$8:F$69,MATCH($A189,'Elec Power Monthly'!$H$8:$H$69,0),1)</f>
        <v>5.18</v>
      </c>
      <c r="BM189">
        <f t="shared" si="4"/>
        <v>12.13</v>
      </c>
      <c r="BN189">
        <f t="shared" si="4"/>
        <v>6.48</v>
      </c>
      <c r="BO189">
        <f t="shared" si="5"/>
        <v>5.18</v>
      </c>
    </row>
    <row r="190" spans="1:67">
      <c r="A190" s="282" t="s">
        <v>380</v>
      </c>
      <c r="B190" s="282" t="s">
        <v>437</v>
      </c>
      <c r="D190" s="283" t="s">
        <v>2259</v>
      </c>
      <c r="E190" s="284" t="s">
        <v>2260</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6">
        <v>6.17</v>
      </c>
      <c r="BJ190" s="281">
        <f>INDEX('Elec Power Monthly'!D$8:D$69,MATCH($A190,'Elec Power Monthly'!$H$8:$H$69,0),1)</f>
        <v>2.97</v>
      </c>
      <c r="BK190">
        <f>INDEX('Elec Power Monthly'!E$8:E$69,MATCH($A190,'Elec Power Monthly'!$H$8:$H$69,0),1)</f>
        <v>3.24</v>
      </c>
      <c r="BL190" s="276">
        <f>INDEX('Elec Power Monthly'!F$8:F$69,MATCH($A190,'Elec Power Monthly'!$H$8:$H$69,0),1)</f>
        <v>3.61</v>
      </c>
      <c r="BM190">
        <f t="shared" si="4"/>
        <v>8.08</v>
      </c>
      <c r="BN190">
        <f t="shared" si="4"/>
        <v>6.17</v>
      </c>
      <c r="BO190">
        <f t="shared" si="5"/>
        <v>3.61</v>
      </c>
    </row>
    <row r="191" spans="1:67">
      <c r="A191" s="282" t="s">
        <v>387</v>
      </c>
      <c r="B191" s="282" t="s">
        <v>438</v>
      </c>
      <c r="D191" s="283" t="s">
        <v>2261</v>
      </c>
      <c r="E191" s="284" t="s">
        <v>2262</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81" t="str">
        <f>INDEX('Elec Power Monthly'!D$8:D$69,MATCH($A191,'Elec Power Monthly'!$H$8:$H$69,0),1)</f>
        <v>W</v>
      </c>
      <c r="BK191" t="str">
        <f>INDEX('Elec Power Monthly'!E$8:E$69,MATCH($A191,'Elec Power Monthly'!$H$8:$H$69,0),1)</f>
        <v>W</v>
      </c>
      <c r="BL191" s="276" t="str">
        <f>INDEX('Elec Power Monthly'!F$8:F$69,MATCH($A191,'Elec Power Monthly'!$H$8:$H$69,0),1)</f>
        <v>W</v>
      </c>
      <c r="BM191" t="str">
        <f t="shared" si="4"/>
        <v>W</v>
      </c>
      <c r="BN191" t="str">
        <f t="shared" si="4"/>
        <v>W</v>
      </c>
      <c r="BO191" t="str">
        <f t="shared" si="5"/>
        <v>W</v>
      </c>
    </row>
    <row r="192" spans="1:67">
      <c r="A192" s="282" t="s">
        <v>388</v>
      </c>
      <c r="B192" s="282" t="s">
        <v>439</v>
      </c>
      <c r="D192" s="283" t="s">
        <v>2263</v>
      </c>
      <c r="E192" s="284" t="s">
        <v>2264</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6">
        <v>9.1300000000000008</v>
      </c>
      <c r="BJ192" s="281">
        <f>INDEX('Elec Power Monthly'!D$8:D$69,MATCH($A192,'Elec Power Monthly'!$H$8:$H$69,0),1)</f>
        <v>11.39</v>
      </c>
      <c r="BK192">
        <f>INDEX('Elec Power Monthly'!E$8:E$69,MATCH($A192,'Elec Power Monthly'!$H$8:$H$69,0),1)</f>
        <v>7.6</v>
      </c>
      <c r="BL192" s="276">
        <f>INDEX('Elec Power Monthly'!F$8:F$69,MATCH($A192,'Elec Power Monthly'!$H$8:$H$69,0),1)</f>
        <v>2.96</v>
      </c>
      <c r="BM192">
        <f t="shared" si="4"/>
        <v>10.98</v>
      </c>
      <c r="BN192">
        <f t="shared" si="4"/>
        <v>9.1300000000000008</v>
      </c>
      <c r="BO192">
        <f t="shared" si="5"/>
        <v>2.96</v>
      </c>
    </row>
    <row r="193" spans="1:67">
      <c r="A193" s="282" t="s">
        <v>389</v>
      </c>
      <c r="B193" s="282" t="s">
        <v>440</v>
      </c>
      <c r="D193" s="283" t="s">
        <v>2265</v>
      </c>
      <c r="E193" s="284" t="s">
        <v>2266</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6">
        <v>4.57</v>
      </c>
      <c r="BJ193" s="281" t="str">
        <f>INDEX('Elec Power Monthly'!D$8:D$69,MATCH($A193,'Elec Power Monthly'!$H$8:$H$69,0),1)</f>
        <v>W</v>
      </c>
      <c r="BK193" t="str">
        <f>INDEX('Elec Power Monthly'!E$8:E$69,MATCH($A193,'Elec Power Monthly'!$H$8:$H$69,0),1)</f>
        <v>W</v>
      </c>
      <c r="BL193" s="276" t="str">
        <f>INDEX('Elec Power Monthly'!F$8:F$69,MATCH($A193,'Elec Power Monthly'!$H$8:$H$69,0),1)</f>
        <v>W</v>
      </c>
      <c r="BM193">
        <f t="shared" si="4"/>
        <v>4.2300000000000004</v>
      </c>
      <c r="BN193">
        <f t="shared" si="4"/>
        <v>4.57</v>
      </c>
      <c r="BO193" t="str">
        <f t="shared" si="5"/>
        <v>W</v>
      </c>
    </row>
    <row r="194" spans="1:67">
      <c r="A194" s="282" t="s">
        <v>390</v>
      </c>
      <c r="B194" s="282" t="s">
        <v>441</v>
      </c>
      <c r="D194" s="283" t="s">
        <v>2267</v>
      </c>
      <c r="E194" s="284" t="s">
        <v>2268</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6">
        <v>7.96</v>
      </c>
      <c r="BJ194" s="281" t="str">
        <f>INDEX('Elec Power Monthly'!D$8:D$69,MATCH($A194,'Elec Power Monthly'!$H$8:$H$69,0),1)</f>
        <v>W</v>
      </c>
      <c r="BK194" t="str">
        <f>INDEX('Elec Power Monthly'!E$8:E$69,MATCH($A194,'Elec Power Monthly'!$H$8:$H$69,0),1)</f>
        <v>W</v>
      </c>
      <c r="BL194" s="276" t="str">
        <f>INDEX('Elec Power Monthly'!F$8:F$69,MATCH($A194,'Elec Power Monthly'!$H$8:$H$69,0),1)</f>
        <v>W</v>
      </c>
      <c r="BM194">
        <f t="shared" si="4"/>
        <v>3.4</v>
      </c>
      <c r="BN194">
        <f t="shared" si="4"/>
        <v>7.96</v>
      </c>
      <c r="BO194" t="str">
        <f t="shared" si="5"/>
        <v>W</v>
      </c>
    </row>
    <row r="195" spans="1:67">
      <c r="A195" s="282" t="s">
        <v>391</v>
      </c>
      <c r="B195" s="282" t="s">
        <v>442</v>
      </c>
      <c r="D195" s="283" t="s">
        <v>2269</v>
      </c>
      <c r="E195" s="284" t="s">
        <v>2270</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6">
        <v>16.32</v>
      </c>
      <c r="BJ195" s="281">
        <f>INDEX('Elec Power Monthly'!D$8:D$69,MATCH($A195,'Elec Power Monthly'!$H$8:$H$69,0),1)</f>
        <v>4.49</v>
      </c>
      <c r="BK195">
        <f>INDEX('Elec Power Monthly'!E$8:E$69,MATCH($A195,'Elec Power Monthly'!$H$8:$H$69,0),1)</f>
        <v>8.6300000000000008</v>
      </c>
      <c r="BL195" s="276" t="str">
        <f>INDEX('Elec Power Monthly'!F$8:F$69,MATCH($A195,'Elec Power Monthly'!$H$8:$H$69,0),1)</f>
        <v>W</v>
      </c>
      <c r="BM195">
        <f t="shared" si="4"/>
        <v>8.61</v>
      </c>
      <c r="BN195">
        <f t="shared" si="4"/>
        <v>16.32</v>
      </c>
      <c r="BO195" t="str">
        <f t="shared" si="5"/>
        <v>W</v>
      </c>
    </row>
    <row r="196" spans="1:67">
      <c r="A196" s="282" t="s">
        <v>392</v>
      </c>
      <c r="B196" s="282" t="s">
        <v>443</v>
      </c>
      <c r="D196" s="283" t="s">
        <v>2271</v>
      </c>
      <c r="E196" s="284" t="s">
        <v>2272</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6">
        <v>9.77</v>
      </c>
      <c r="BJ196" s="281" t="str">
        <f>INDEX('Elec Power Monthly'!D$8:D$69,MATCH($A196,'Elec Power Monthly'!$H$8:$H$69,0),1)</f>
        <v>W</v>
      </c>
      <c r="BK196" t="str">
        <f>INDEX('Elec Power Monthly'!E$8:E$69,MATCH($A196,'Elec Power Monthly'!$H$8:$H$69,0),1)</f>
        <v>W</v>
      </c>
      <c r="BL196" s="276" t="str">
        <f>INDEX('Elec Power Monthly'!F$8:F$69,MATCH($A196,'Elec Power Monthly'!$H$8:$H$69,0),1)</f>
        <v>W</v>
      </c>
      <c r="BM196">
        <f t="shared" ref="BM196:BN257" si="6">IF(NOT(BH196=""),BH196,BJ196)</f>
        <v>8.85</v>
      </c>
      <c r="BN196">
        <f t="shared" si="6"/>
        <v>9.77</v>
      </c>
      <c r="BO196" t="str">
        <f t="shared" ref="BO196:BO257" si="7">BL196</f>
        <v>W</v>
      </c>
    </row>
    <row r="197" spans="1:67">
      <c r="A197" s="282" t="s">
        <v>393</v>
      </c>
      <c r="B197" s="282" t="s">
        <v>444</v>
      </c>
      <c r="D197" s="283" t="s">
        <v>2273</v>
      </c>
      <c r="E197" s="284" t="s">
        <v>2274</v>
      </c>
      <c r="AN197">
        <v>4.13</v>
      </c>
      <c r="AO197">
        <v>4.08</v>
      </c>
      <c r="AP197">
        <v>4.1900000000000004</v>
      </c>
      <c r="AQ197">
        <v>3.17</v>
      </c>
      <c r="AR197">
        <v>3.89</v>
      </c>
      <c r="AS197">
        <v>3.76</v>
      </c>
      <c r="AT197">
        <v>3.48</v>
      </c>
      <c r="AU197">
        <v>4.95</v>
      </c>
      <c r="AV197">
        <v>4.83</v>
      </c>
      <c r="AW197">
        <v>4.4800000000000004</v>
      </c>
      <c r="AY197">
        <v>4.1399999999999997</v>
      </c>
      <c r="BJ197" s="281">
        <f>INDEX('Elec Power Monthly'!D$8:D$69,MATCH($A197,'Elec Power Monthly'!$H$8:$H$69,0),1)</f>
        <v>3.76</v>
      </c>
      <c r="BK197">
        <f>INDEX('Elec Power Monthly'!E$8:E$69,MATCH($A197,'Elec Power Monthly'!$H$8:$H$69,0),1)</f>
        <v>4.8600000000000003</v>
      </c>
      <c r="BL197" s="276" t="str">
        <f>INDEX('Elec Power Monthly'!F$8:F$69,MATCH($A197,'Elec Power Monthly'!$H$8:$H$69,0),1)</f>
        <v>W</v>
      </c>
      <c r="BM197">
        <f t="shared" si="6"/>
        <v>3.76</v>
      </c>
      <c r="BN197">
        <f t="shared" si="6"/>
        <v>4.8600000000000003</v>
      </c>
      <c r="BO197" t="str">
        <f t="shared" si="7"/>
        <v>W</v>
      </c>
    </row>
    <row r="198" spans="1:67">
      <c r="A198" s="282" t="s">
        <v>394</v>
      </c>
      <c r="B198" s="282" t="s">
        <v>445</v>
      </c>
      <c r="D198" s="283" t="s">
        <v>2275</v>
      </c>
      <c r="E198" s="284" t="s">
        <v>2276</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6">
        <v>8.18</v>
      </c>
      <c r="BJ198" s="281" t="str">
        <f>INDEX('Elec Power Monthly'!D$8:D$69,MATCH($A198,'Elec Power Monthly'!$H$8:$H$69,0),1)</f>
        <v>W</v>
      </c>
      <c r="BK198" t="str">
        <f>INDEX('Elec Power Monthly'!E$8:E$69,MATCH($A198,'Elec Power Monthly'!$H$8:$H$69,0),1)</f>
        <v>W</v>
      </c>
      <c r="BL198" s="276" t="str">
        <f>INDEX('Elec Power Monthly'!F$8:F$69,MATCH($A198,'Elec Power Monthly'!$H$8:$H$69,0),1)</f>
        <v>W</v>
      </c>
      <c r="BM198">
        <f t="shared" si="6"/>
        <v>12.32</v>
      </c>
      <c r="BN198">
        <f t="shared" si="6"/>
        <v>8.18</v>
      </c>
      <c r="BO198" t="str">
        <f t="shared" si="7"/>
        <v>W</v>
      </c>
    </row>
    <row r="199" spans="1:67">
      <c r="A199" s="282" t="s">
        <v>395</v>
      </c>
      <c r="B199" s="282" t="s">
        <v>446</v>
      </c>
      <c r="D199" s="283" t="s">
        <v>2277</v>
      </c>
      <c r="E199" s="284" t="s">
        <v>2278</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6">
        <v>10.14</v>
      </c>
      <c r="BJ199" s="281">
        <f>INDEX('Elec Power Monthly'!D$8:D$69,MATCH($A199,'Elec Power Monthly'!$H$8:$H$69,0),1)</f>
        <v>8.23</v>
      </c>
      <c r="BK199">
        <f>INDEX('Elec Power Monthly'!E$8:E$69,MATCH($A199,'Elec Power Monthly'!$H$8:$H$69,0),1)</f>
        <v>6.61</v>
      </c>
      <c r="BL199" s="276">
        <f>INDEX('Elec Power Monthly'!F$8:F$69,MATCH($A199,'Elec Power Monthly'!$H$8:$H$69,0),1)</f>
        <v>2.59</v>
      </c>
      <c r="BM199">
        <f t="shared" si="6"/>
        <v>7.03</v>
      </c>
      <c r="BN199">
        <f t="shared" si="6"/>
        <v>10.14</v>
      </c>
      <c r="BO199">
        <f t="shared" si="7"/>
        <v>2.59</v>
      </c>
    </row>
    <row r="200" spans="1:67">
      <c r="A200" s="282" t="s">
        <v>397</v>
      </c>
      <c r="B200" s="282" t="s">
        <v>447</v>
      </c>
      <c r="D200" s="283" t="s">
        <v>2279</v>
      </c>
      <c r="E200" s="284" t="s">
        <v>2280</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6">
        <v>15.02</v>
      </c>
      <c r="BJ200" s="281" t="str">
        <f>INDEX('Elec Power Monthly'!D$8:D$69,MATCH($A200,'Elec Power Monthly'!$H$8:$H$69,0),1)</f>
        <v>W</v>
      </c>
      <c r="BK200">
        <f>INDEX('Elec Power Monthly'!E$8:E$69,MATCH($A200,'Elec Power Monthly'!$H$8:$H$69,0),1)</f>
        <v>8.5299999999999994</v>
      </c>
      <c r="BL200" s="276" t="str">
        <f>INDEX('Elec Power Monthly'!F$8:F$69,MATCH($A200,'Elec Power Monthly'!$H$8:$H$69,0),1)</f>
        <v>W</v>
      </c>
      <c r="BM200">
        <f t="shared" si="6"/>
        <v>13.01</v>
      </c>
      <c r="BN200">
        <f t="shared" si="6"/>
        <v>15.02</v>
      </c>
      <c r="BO200" t="str">
        <f t="shared" si="7"/>
        <v>W</v>
      </c>
    </row>
    <row r="201" spans="1:67">
      <c r="A201" s="282" t="s">
        <v>398</v>
      </c>
      <c r="B201" s="282" t="s">
        <v>449</v>
      </c>
      <c r="D201" s="283" t="s">
        <v>2281</v>
      </c>
      <c r="E201" s="284" t="s">
        <v>2282</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6">
        <v>15.16</v>
      </c>
      <c r="BJ201" s="281" t="str">
        <f>INDEX('Elec Power Monthly'!D$8:D$69,MATCH($A201,'Elec Power Monthly'!$H$8:$H$69,0),1)</f>
        <v>W</v>
      </c>
      <c r="BK201" t="str">
        <f>INDEX('Elec Power Monthly'!E$8:E$69,MATCH($A201,'Elec Power Monthly'!$H$8:$H$69,0),1)</f>
        <v>W</v>
      </c>
      <c r="BL201" s="276" t="str">
        <f>INDEX('Elec Power Monthly'!F$8:F$69,MATCH($A201,'Elec Power Monthly'!$H$8:$H$69,0),1)</f>
        <v>W</v>
      </c>
      <c r="BM201">
        <f t="shared" si="6"/>
        <v>4.55</v>
      </c>
      <c r="BN201">
        <f t="shared" si="6"/>
        <v>15.16</v>
      </c>
      <c r="BO201" t="str">
        <f t="shared" si="7"/>
        <v>W</v>
      </c>
    </row>
    <row r="202" spans="1:67">
      <c r="A202" s="282" t="s">
        <v>400</v>
      </c>
      <c r="B202" s="282" t="s">
        <v>450</v>
      </c>
      <c r="D202" s="283" t="s">
        <v>2283</v>
      </c>
      <c r="E202" s="284" t="s">
        <v>2284</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6">
        <v>11.06</v>
      </c>
      <c r="BJ202" s="281" t="str">
        <f>INDEX('Elec Power Monthly'!D$8:D$69,MATCH($A202,'Elec Power Monthly'!$H$8:$H$69,0),1)</f>
        <v>W</v>
      </c>
      <c r="BK202" t="str">
        <f>INDEX('Elec Power Monthly'!E$8:E$69,MATCH($A202,'Elec Power Monthly'!$H$8:$H$69,0),1)</f>
        <v>W</v>
      </c>
      <c r="BL202" s="276" t="str">
        <f>INDEX('Elec Power Monthly'!F$8:F$69,MATCH($A202,'Elec Power Monthly'!$H$8:$H$69,0),1)</f>
        <v>W</v>
      </c>
      <c r="BM202">
        <f t="shared" si="6"/>
        <v>9.8800000000000008</v>
      </c>
      <c r="BN202">
        <f t="shared" si="6"/>
        <v>11.06</v>
      </c>
      <c r="BO202" t="str">
        <f t="shared" si="7"/>
        <v>W</v>
      </c>
    </row>
    <row r="203" spans="1:67">
      <c r="A203" s="282" t="s">
        <v>402</v>
      </c>
      <c r="B203" s="282" t="s">
        <v>451</v>
      </c>
      <c r="D203" s="283" t="s">
        <v>2285</v>
      </c>
      <c r="E203" s="284" t="s">
        <v>2286</v>
      </c>
      <c r="AO203">
        <v>2.9</v>
      </c>
      <c r="AP203">
        <v>2.9</v>
      </c>
      <c r="AQ203">
        <v>3.82</v>
      </c>
      <c r="AR203">
        <v>2.08</v>
      </c>
      <c r="AS203">
        <v>2.2000000000000002</v>
      </c>
      <c r="AT203">
        <v>2.69</v>
      </c>
      <c r="AU203">
        <v>2.5499999999999998</v>
      </c>
      <c r="BJ203" s="281">
        <f>INDEX('Elec Power Monthly'!D$8:D$69,MATCH($A203,'Elec Power Monthly'!$H$8:$H$69,0),1)</f>
        <v>3.75</v>
      </c>
      <c r="BK203" t="str">
        <f>INDEX('Elec Power Monthly'!E$8:E$69,MATCH($A203,'Elec Power Monthly'!$H$8:$H$69,0),1)</f>
        <v>W</v>
      </c>
      <c r="BL203" s="276" t="str">
        <f>INDEX('Elec Power Monthly'!F$8:F$69,MATCH($A203,'Elec Power Monthly'!$H$8:$H$69,0),1)</f>
        <v>W</v>
      </c>
      <c r="BM203">
        <f t="shared" si="6"/>
        <v>3.75</v>
      </c>
      <c r="BN203" t="str">
        <f t="shared" si="6"/>
        <v>W</v>
      </c>
      <c r="BO203" t="str">
        <f t="shared" si="7"/>
        <v>W</v>
      </c>
    </row>
    <row r="204" spans="1:67">
      <c r="A204" s="282" t="s">
        <v>401</v>
      </c>
      <c r="B204" s="282" t="s">
        <v>452</v>
      </c>
      <c r="D204" s="283" t="s">
        <v>2287</v>
      </c>
      <c r="E204" s="284" t="s">
        <v>2288</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6">
        <v>5.71</v>
      </c>
      <c r="BJ204" s="281" t="str">
        <f>INDEX('Elec Power Monthly'!D$8:D$69,MATCH($A204,'Elec Power Monthly'!$H$8:$H$69,0),1)</f>
        <v>W</v>
      </c>
      <c r="BK204" t="str">
        <f>INDEX('Elec Power Monthly'!E$8:E$69,MATCH($A204,'Elec Power Monthly'!$H$8:$H$69,0),1)</f>
        <v>W</v>
      </c>
      <c r="BL204" s="276">
        <f>INDEX('Elec Power Monthly'!F$8:F$69,MATCH($A204,'Elec Power Monthly'!$H$8:$H$69,0),1)</f>
        <v>4.0199999999999996</v>
      </c>
      <c r="BM204">
        <f t="shared" si="6"/>
        <v>6.1</v>
      </c>
      <c r="BN204">
        <f t="shared" si="6"/>
        <v>5.71</v>
      </c>
      <c r="BO204">
        <f t="shared" si="7"/>
        <v>4.0199999999999996</v>
      </c>
    </row>
    <row r="205" spans="1:67">
      <c r="A205" s="282" t="s">
        <v>403</v>
      </c>
      <c r="B205" s="282" t="s">
        <v>453</v>
      </c>
      <c r="D205" s="283" t="s">
        <v>2289</v>
      </c>
      <c r="E205" s="284" t="s">
        <v>2290</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6">
        <v>14.15</v>
      </c>
      <c r="BJ205" s="281" t="str">
        <f>INDEX('Elec Power Monthly'!D$8:D$69,MATCH($A205,'Elec Power Monthly'!$H$8:$H$69,0),1)</f>
        <v>W</v>
      </c>
      <c r="BK205" t="str">
        <f>INDEX('Elec Power Monthly'!E$8:E$69,MATCH($A205,'Elec Power Monthly'!$H$8:$H$69,0),1)</f>
        <v>W</v>
      </c>
      <c r="BL205" s="276" t="str">
        <f>INDEX('Elec Power Monthly'!F$8:F$69,MATCH($A205,'Elec Power Monthly'!$H$8:$H$69,0),1)</f>
        <v>W</v>
      </c>
      <c r="BM205">
        <f t="shared" si="6"/>
        <v>11.96</v>
      </c>
      <c r="BN205">
        <f t="shared" si="6"/>
        <v>14.15</v>
      </c>
      <c r="BO205" t="str">
        <f t="shared" si="7"/>
        <v>W</v>
      </c>
    </row>
    <row r="206" spans="1:67">
      <c r="A206" s="282" t="s">
        <v>396</v>
      </c>
      <c r="B206" s="282" t="s">
        <v>396</v>
      </c>
      <c r="D206" s="283" t="s">
        <v>2291</v>
      </c>
      <c r="E206" s="284" t="s">
        <v>2292</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6">
        <v>7.51</v>
      </c>
      <c r="BJ206" s="281">
        <f>INDEX('Elec Power Monthly'!D$8:D$69,MATCH($A206,'Elec Power Monthly'!$H$8:$H$69,0),1)</f>
        <v>5.38</v>
      </c>
      <c r="BK206">
        <f>INDEX('Elec Power Monthly'!E$8:E$69,MATCH($A206,'Elec Power Monthly'!$H$8:$H$69,0),1)</f>
        <v>7.45</v>
      </c>
      <c r="BL206" s="276">
        <f>INDEX('Elec Power Monthly'!F$8:F$69,MATCH($A206,'Elec Power Monthly'!$H$8:$H$69,0),1)</f>
        <v>3.47</v>
      </c>
      <c r="BM206">
        <f t="shared" si="6"/>
        <v>5.43</v>
      </c>
      <c r="BN206">
        <f t="shared" si="6"/>
        <v>7.51</v>
      </c>
      <c r="BO206">
        <f t="shared" si="7"/>
        <v>3.47</v>
      </c>
    </row>
    <row r="207" spans="1:67">
      <c r="A207" s="282" t="s">
        <v>353</v>
      </c>
      <c r="B207" s="282" t="s">
        <v>404</v>
      </c>
      <c r="D207" s="283" t="s">
        <v>2293</v>
      </c>
      <c r="E207" s="284" t="s">
        <v>2294</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81" t="str">
        <f>INDEX('Elec Power Monthly'!D$8:D$69,MATCH($A207,'Elec Power Monthly'!$H$8:$H$69,0),1)</f>
        <v>W</v>
      </c>
      <c r="BK207" t="str">
        <f>INDEX('Elec Power Monthly'!E$8:E$69,MATCH($A207,'Elec Power Monthly'!$H$8:$H$69,0),1)</f>
        <v>W</v>
      </c>
      <c r="BL207" s="276" t="str">
        <f>INDEX('Elec Power Monthly'!F$8:F$69,MATCH($A207,'Elec Power Monthly'!$H$8:$H$69,0),1)</f>
        <v>W</v>
      </c>
      <c r="BM207" t="str">
        <f t="shared" si="6"/>
        <v>W</v>
      </c>
      <c r="BN207" t="str">
        <f t="shared" si="6"/>
        <v>W</v>
      </c>
      <c r="BO207" t="str">
        <f t="shared" si="7"/>
        <v>W</v>
      </c>
    </row>
    <row r="208" spans="1:67">
      <c r="A208" s="282" t="s">
        <v>336</v>
      </c>
      <c r="B208" s="282" t="s">
        <v>405</v>
      </c>
      <c r="D208" s="283" t="s">
        <v>2295</v>
      </c>
      <c r="E208" s="284" t="s">
        <v>2296</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6">
        <v>5.59</v>
      </c>
      <c r="BJ208" s="281" t="str">
        <f>INDEX('Elec Power Monthly'!D$8:D$69,MATCH($A208,'Elec Power Monthly'!$H$8:$H$69,0),1)</f>
        <v>W</v>
      </c>
      <c r="BK208" t="str">
        <f>INDEX('Elec Power Monthly'!E$8:E$69,MATCH($A208,'Elec Power Monthly'!$H$8:$H$69,0),1)</f>
        <v>W</v>
      </c>
      <c r="BL208" s="276" t="str">
        <f>INDEX('Elec Power Monthly'!F$8:F$69,MATCH($A208,'Elec Power Monthly'!$H$8:$H$69,0),1)</f>
        <v>W</v>
      </c>
      <c r="BM208">
        <f t="shared" si="6"/>
        <v>6.25</v>
      </c>
      <c r="BN208">
        <f t="shared" si="6"/>
        <v>5.59</v>
      </c>
      <c r="BO208" t="str">
        <f t="shared" si="7"/>
        <v>W</v>
      </c>
    </row>
    <row r="209" spans="1:67">
      <c r="A209" s="282" t="s">
        <v>355</v>
      </c>
      <c r="B209" s="282" t="s">
        <v>406</v>
      </c>
      <c r="D209" s="283" t="s">
        <v>2297</v>
      </c>
      <c r="E209" s="284" t="s">
        <v>2298</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6">
        <v>8.68</v>
      </c>
      <c r="BJ209" s="281" t="str">
        <f>INDEX('Elec Power Monthly'!D$8:D$69,MATCH($A209,'Elec Power Monthly'!$H$8:$H$69,0),1)</f>
        <v>W</v>
      </c>
      <c r="BK209">
        <f>INDEX('Elec Power Monthly'!E$8:E$69,MATCH($A209,'Elec Power Monthly'!$H$8:$H$69,0),1)</f>
        <v>8.68</v>
      </c>
      <c r="BL209" s="276">
        <f>INDEX('Elec Power Monthly'!F$8:F$69,MATCH($A209,'Elec Power Monthly'!$H$8:$H$69,0),1)</f>
        <v>4.41</v>
      </c>
      <c r="BM209" t="str">
        <f t="shared" si="6"/>
        <v>W</v>
      </c>
      <c r="BN209">
        <f t="shared" si="6"/>
        <v>8.68</v>
      </c>
      <c r="BO209">
        <f t="shared" si="7"/>
        <v>4.41</v>
      </c>
    </row>
    <row r="210" spans="1:67">
      <c r="A210" s="282" t="s">
        <v>354</v>
      </c>
      <c r="B210" s="282" t="s">
        <v>407</v>
      </c>
      <c r="D210" s="283" t="s">
        <v>2299</v>
      </c>
      <c r="E210" s="284" t="s">
        <v>2300</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81">
        <f>INDEX('Elec Power Monthly'!D$8:D$69,MATCH($A210,'Elec Power Monthly'!$H$8:$H$69,0),1)</f>
        <v>6.95</v>
      </c>
      <c r="BK210">
        <f>INDEX('Elec Power Monthly'!E$8:E$69,MATCH($A210,'Elec Power Monthly'!$H$8:$H$69,0),1)</f>
        <v>7.04</v>
      </c>
      <c r="BL210" s="276">
        <f>INDEX('Elec Power Monthly'!F$8:F$69,MATCH($A210,'Elec Power Monthly'!$H$8:$H$69,0),1)</f>
        <v>2.7</v>
      </c>
      <c r="BM210">
        <f t="shared" si="6"/>
        <v>6.95</v>
      </c>
      <c r="BN210">
        <f t="shared" si="6"/>
        <v>7.04</v>
      </c>
      <c r="BO210">
        <f t="shared" si="7"/>
        <v>2.7</v>
      </c>
    </row>
    <row r="211" spans="1:67">
      <c r="A211" s="282" t="s">
        <v>356</v>
      </c>
      <c r="B211" s="282" t="s">
        <v>408</v>
      </c>
      <c r="D211" s="283" t="s">
        <v>2301</v>
      </c>
      <c r="E211" s="284" t="s">
        <v>2302</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6">
        <v>10.220000000000001</v>
      </c>
      <c r="BJ211" s="281" t="str">
        <f>INDEX('Elec Power Monthly'!D$8:D$69,MATCH($A211,'Elec Power Monthly'!$H$8:$H$69,0),1)</f>
        <v>W</v>
      </c>
      <c r="BK211" t="str">
        <f>INDEX('Elec Power Monthly'!E$8:E$69,MATCH($A211,'Elec Power Monthly'!$H$8:$H$69,0),1)</f>
        <v>W</v>
      </c>
      <c r="BL211" s="276">
        <f>INDEX('Elec Power Monthly'!F$8:F$69,MATCH($A211,'Elec Power Monthly'!$H$8:$H$69,0),1)</f>
        <v>7.47</v>
      </c>
      <c r="BM211">
        <f t="shared" si="6"/>
        <v>5.57</v>
      </c>
      <c r="BN211">
        <f t="shared" si="6"/>
        <v>10.220000000000001</v>
      </c>
      <c r="BO211">
        <f t="shared" si="7"/>
        <v>7.47</v>
      </c>
    </row>
    <row r="212" spans="1:67">
      <c r="A212" s="282" t="s">
        <v>357</v>
      </c>
      <c r="B212" s="282" t="s">
        <v>409</v>
      </c>
      <c r="D212" s="283" t="s">
        <v>2303</v>
      </c>
      <c r="E212" s="284" t="s">
        <v>2304</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81" t="str">
        <f>INDEX('Elec Power Monthly'!D$8:D$69,MATCH($A212,'Elec Power Monthly'!$H$8:$H$69,0),1)</f>
        <v>W</v>
      </c>
      <c r="BK212" t="str">
        <f>INDEX('Elec Power Monthly'!E$8:E$69,MATCH($A212,'Elec Power Monthly'!$H$8:$H$69,0),1)</f>
        <v>W</v>
      </c>
      <c r="BL212" s="276" t="str">
        <f>INDEX('Elec Power Monthly'!F$8:F$69,MATCH($A212,'Elec Power Monthly'!$H$8:$H$69,0),1)</f>
        <v>W</v>
      </c>
      <c r="BM212" t="str">
        <f t="shared" si="6"/>
        <v>W</v>
      </c>
      <c r="BN212" t="str">
        <f t="shared" si="6"/>
        <v>W</v>
      </c>
      <c r="BO212" t="str">
        <f t="shared" si="7"/>
        <v>W</v>
      </c>
    </row>
    <row r="213" spans="1:67">
      <c r="A213" s="282" t="s">
        <v>358</v>
      </c>
      <c r="B213" s="282" t="s">
        <v>410</v>
      </c>
      <c r="D213" s="283" t="s">
        <v>2305</v>
      </c>
      <c r="E213" s="284" t="s">
        <v>2306</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6">
        <v>9.11</v>
      </c>
      <c r="BJ213" s="281">
        <f>INDEX('Elec Power Monthly'!D$8:D$69,MATCH($A213,'Elec Power Monthly'!$H$8:$H$69,0),1)</f>
        <v>4.83</v>
      </c>
      <c r="BK213">
        <f>INDEX('Elec Power Monthly'!E$8:E$69,MATCH($A213,'Elec Power Monthly'!$H$8:$H$69,0),1)</f>
        <v>9.17</v>
      </c>
      <c r="BL213" s="276">
        <f>INDEX('Elec Power Monthly'!F$8:F$69,MATCH($A213,'Elec Power Monthly'!$H$8:$H$69,0),1)</f>
        <v>3.79</v>
      </c>
      <c r="BM213">
        <f t="shared" si="6"/>
        <v>4.83</v>
      </c>
      <c r="BN213">
        <f t="shared" si="6"/>
        <v>9.11</v>
      </c>
      <c r="BO213">
        <f t="shared" si="7"/>
        <v>3.79</v>
      </c>
    </row>
    <row r="214" spans="1:67">
      <c r="A214" s="282" t="s">
        <v>360</v>
      </c>
      <c r="B214" s="282" t="s">
        <v>411</v>
      </c>
      <c r="D214" s="283" t="s">
        <v>2307</v>
      </c>
      <c r="E214" s="284" t="s">
        <v>2308</v>
      </c>
      <c r="AJ214">
        <v>3.15</v>
      </c>
      <c r="AK214">
        <v>2.89</v>
      </c>
      <c r="AL214">
        <v>2.98</v>
      </c>
      <c r="AM214">
        <v>4.92</v>
      </c>
      <c r="AN214">
        <v>4.41</v>
      </c>
      <c r="AO214">
        <v>3.89</v>
      </c>
      <c r="BJ214" s="281" t="str">
        <f>INDEX('Elec Power Monthly'!D$8:D$69,MATCH($A214,'Elec Power Monthly'!$H$8:$H$69,0),1)</f>
        <v>W</v>
      </c>
      <c r="BK214" t="str">
        <f>INDEX('Elec Power Monthly'!E$8:E$69,MATCH($A214,'Elec Power Monthly'!$H$8:$H$69,0),1)</f>
        <v>W</v>
      </c>
      <c r="BL214" s="276" t="str">
        <f>INDEX('Elec Power Monthly'!F$8:F$69,MATCH($A214,'Elec Power Monthly'!$H$8:$H$69,0),1)</f>
        <v>--</v>
      </c>
      <c r="BM214" t="str">
        <f t="shared" si="6"/>
        <v>W</v>
      </c>
      <c r="BN214" t="str">
        <f t="shared" si="6"/>
        <v>W</v>
      </c>
      <c r="BO214" t="str">
        <f t="shared" si="7"/>
        <v>--</v>
      </c>
    </row>
    <row r="215" spans="1:67">
      <c r="A215" s="282" t="s">
        <v>359</v>
      </c>
      <c r="B215" s="282" t="s">
        <v>4615</v>
      </c>
      <c r="D215" s="283" t="s">
        <v>2309</v>
      </c>
      <c r="E215" s="284" t="s">
        <v>2310</v>
      </c>
      <c r="AX215">
        <v>4.96</v>
      </c>
      <c r="BJ215" s="281">
        <f>INDEX('Elec Power Monthly'!D$8:D$69,MATCH($A215,'Elec Power Monthly'!$H$8:$H$69,0),1)</f>
        <v>0</v>
      </c>
      <c r="BK215">
        <f>INDEX('Elec Power Monthly'!E$8:E$69,MATCH($A215,'Elec Power Monthly'!$H$8:$H$69,0),1)</f>
        <v>0</v>
      </c>
      <c r="BL215" s="276" t="str">
        <f>INDEX('Elec Power Monthly'!F$8:F$69,MATCH($A215,'Elec Power Monthly'!$H$8:$H$69,0),1)</f>
        <v>--</v>
      </c>
      <c r="BM215">
        <f t="shared" si="6"/>
        <v>0</v>
      </c>
      <c r="BN215">
        <f t="shared" si="6"/>
        <v>0</v>
      </c>
      <c r="BO215" t="str">
        <f t="shared" si="7"/>
        <v>--</v>
      </c>
    </row>
    <row r="216" spans="1:67">
      <c r="A216" s="282" t="s">
        <v>361</v>
      </c>
      <c r="B216" s="282" t="s">
        <v>412</v>
      </c>
      <c r="D216" s="283" t="s">
        <v>2311</v>
      </c>
      <c r="E216" s="284" t="s">
        <v>2312</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81" t="str">
        <f>INDEX('Elec Power Monthly'!D$8:D$69,MATCH($A216,'Elec Power Monthly'!$H$8:$H$69,0),1)</f>
        <v>W</v>
      </c>
      <c r="BK216" t="str">
        <f>INDEX('Elec Power Monthly'!E$8:E$69,MATCH($A216,'Elec Power Monthly'!$H$8:$H$69,0),1)</f>
        <v>W</v>
      </c>
      <c r="BL216" s="276">
        <f>INDEX('Elec Power Monthly'!F$8:F$69,MATCH($A216,'Elec Power Monthly'!$H$8:$H$69,0),1)</f>
        <v>4.08</v>
      </c>
      <c r="BM216">
        <f t="shared" si="6"/>
        <v>5.2</v>
      </c>
      <c r="BN216" t="str">
        <f t="shared" si="6"/>
        <v>W</v>
      </c>
      <c r="BO216">
        <f t="shared" si="7"/>
        <v>4.08</v>
      </c>
    </row>
    <row r="217" spans="1:67">
      <c r="A217" s="282" t="s">
        <v>362</v>
      </c>
      <c r="B217" s="282" t="s">
        <v>413</v>
      </c>
      <c r="D217" s="283" t="s">
        <v>2313</v>
      </c>
      <c r="E217" s="284" t="s">
        <v>2314</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81">
        <f>INDEX('Elec Power Monthly'!D$8:D$69,MATCH($A217,'Elec Power Monthly'!$H$8:$H$69,0),1)</f>
        <v>4.37</v>
      </c>
      <c r="BK217" t="str">
        <f>INDEX('Elec Power Monthly'!E$8:E$69,MATCH($A217,'Elec Power Monthly'!$H$8:$H$69,0),1)</f>
        <v>W</v>
      </c>
      <c r="BL217" s="276">
        <f>INDEX('Elec Power Monthly'!F$8:F$69,MATCH($A217,'Elec Power Monthly'!$H$8:$H$69,0),1)</f>
        <v>3.17</v>
      </c>
      <c r="BM217">
        <f t="shared" si="6"/>
        <v>4.37</v>
      </c>
      <c r="BN217" t="str">
        <f t="shared" si="6"/>
        <v>W</v>
      </c>
      <c r="BO217">
        <f t="shared" si="7"/>
        <v>3.17</v>
      </c>
    </row>
    <row r="218" spans="1:67">
      <c r="A218" s="282" t="s">
        <v>363</v>
      </c>
      <c r="B218" s="282" t="s">
        <v>414</v>
      </c>
      <c r="D218" s="283" t="s">
        <v>2315</v>
      </c>
      <c r="E218" s="284" t="s">
        <v>2316</v>
      </c>
      <c r="BJ218" s="281" t="str">
        <f>INDEX('Elec Power Monthly'!D$8:D$69,MATCH($A218,'Elec Power Monthly'!$H$8:$H$69,0),1)</f>
        <v>--</v>
      </c>
      <c r="BK218" t="str">
        <f>INDEX('Elec Power Monthly'!E$8:E$69,MATCH($A218,'Elec Power Monthly'!$H$8:$H$69,0),1)</f>
        <v>--</v>
      </c>
      <c r="BL218" s="276" t="str">
        <f>INDEX('Elec Power Monthly'!F$8:F$69,MATCH($A218,'Elec Power Monthly'!$H$8:$H$69,0),1)</f>
        <v>--</v>
      </c>
      <c r="BM218" t="str">
        <f t="shared" si="6"/>
        <v>--</v>
      </c>
      <c r="BN218" t="str">
        <f t="shared" si="6"/>
        <v>--</v>
      </c>
      <c r="BO218" t="str">
        <f t="shared" si="7"/>
        <v>--</v>
      </c>
    </row>
    <row r="219" spans="1:67">
      <c r="A219" s="282" t="s">
        <v>365</v>
      </c>
      <c r="B219" s="282" t="s">
        <v>415</v>
      </c>
      <c r="D219" s="283" t="s">
        <v>2317</v>
      </c>
      <c r="E219" s="284" t="s">
        <v>2318</v>
      </c>
      <c r="AO219">
        <v>3.04</v>
      </c>
      <c r="BB219">
        <v>2.89</v>
      </c>
      <c r="BC219">
        <v>2.92</v>
      </c>
      <c r="BD219">
        <v>3.33</v>
      </c>
      <c r="BE219">
        <v>3.59</v>
      </c>
      <c r="BF219">
        <v>4.09</v>
      </c>
      <c r="BG219">
        <v>2.68</v>
      </c>
      <c r="BH219">
        <v>4.3099999999999996</v>
      </c>
      <c r="BI219" s="276">
        <v>10.130000000000001</v>
      </c>
      <c r="BJ219" s="281" t="str">
        <f>INDEX('Elec Power Monthly'!D$8:D$69,MATCH($A219,'Elec Power Monthly'!$H$8:$H$69,0),1)</f>
        <v>W</v>
      </c>
      <c r="BK219" t="str">
        <f>INDEX('Elec Power Monthly'!E$8:E$69,MATCH($A219,'Elec Power Monthly'!$H$8:$H$69,0),1)</f>
        <v>W</v>
      </c>
      <c r="BL219" s="276" t="str">
        <f>INDEX('Elec Power Monthly'!F$8:F$69,MATCH($A219,'Elec Power Monthly'!$H$8:$H$69,0),1)</f>
        <v>W</v>
      </c>
      <c r="BM219">
        <f t="shared" si="6"/>
        <v>4.3099999999999996</v>
      </c>
      <c r="BN219">
        <f t="shared" si="6"/>
        <v>10.130000000000001</v>
      </c>
      <c r="BO219" t="str">
        <f t="shared" si="7"/>
        <v>W</v>
      </c>
    </row>
    <row r="220" spans="1:67">
      <c r="A220" s="282" t="s">
        <v>366</v>
      </c>
      <c r="B220" s="282" t="s">
        <v>416</v>
      </c>
      <c r="D220" s="283" t="s">
        <v>2319</v>
      </c>
      <c r="E220" s="284" t="s">
        <v>2320</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6">
        <v>6.91</v>
      </c>
      <c r="BJ220" s="281" t="str">
        <f>INDEX('Elec Power Monthly'!D$8:D$69,MATCH($A220,'Elec Power Monthly'!$H$8:$H$69,0),1)</f>
        <v>W</v>
      </c>
      <c r="BK220" t="str">
        <f>INDEX('Elec Power Monthly'!E$8:E$69,MATCH($A220,'Elec Power Monthly'!$H$8:$H$69,0),1)</f>
        <v>W</v>
      </c>
      <c r="BL220" s="276" t="str">
        <f>INDEX('Elec Power Monthly'!F$8:F$69,MATCH($A220,'Elec Power Monthly'!$H$8:$H$69,0),1)</f>
        <v>W</v>
      </c>
      <c r="BM220">
        <f t="shared" si="6"/>
        <v>4.32</v>
      </c>
      <c r="BN220">
        <f t="shared" si="6"/>
        <v>6.91</v>
      </c>
      <c r="BO220" t="str">
        <f t="shared" si="7"/>
        <v>W</v>
      </c>
    </row>
    <row r="221" spans="1:67">
      <c r="A221" s="282" t="s">
        <v>367</v>
      </c>
      <c r="B221" s="282" t="s">
        <v>417</v>
      </c>
      <c r="D221" s="283" t="s">
        <v>2321</v>
      </c>
      <c r="E221" s="284" t="s">
        <v>2322</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6">
        <v>6.56</v>
      </c>
      <c r="BJ221" s="281">
        <f>INDEX('Elec Power Monthly'!D$8:D$69,MATCH($A221,'Elec Power Monthly'!$H$8:$H$69,0),1)</f>
        <v>4.4000000000000004</v>
      </c>
      <c r="BK221">
        <f>INDEX('Elec Power Monthly'!E$8:E$69,MATCH($A221,'Elec Power Monthly'!$H$8:$H$69,0),1)</f>
        <v>6.62</v>
      </c>
      <c r="BL221" s="276">
        <f>INDEX('Elec Power Monthly'!F$8:F$69,MATCH($A221,'Elec Power Monthly'!$H$8:$H$69,0),1)</f>
        <v>3.07</v>
      </c>
      <c r="BM221">
        <f t="shared" si="6"/>
        <v>4.4000000000000004</v>
      </c>
      <c r="BN221">
        <f t="shared" si="6"/>
        <v>6.56</v>
      </c>
      <c r="BO221">
        <f t="shared" si="7"/>
        <v>3.07</v>
      </c>
    </row>
    <row r="222" spans="1:67">
      <c r="A222" s="282" t="s">
        <v>364</v>
      </c>
      <c r="B222" s="282" t="s">
        <v>418</v>
      </c>
      <c r="D222" s="283" t="s">
        <v>2323</v>
      </c>
      <c r="E222" s="284" t="s">
        <v>2324</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6">
        <v>6.03</v>
      </c>
      <c r="BJ222" s="281" t="str">
        <f>INDEX('Elec Power Monthly'!D$8:D$69,MATCH($A222,'Elec Power Monthly'!$H$8:$H$69,0),1)</f>
        <v>W</v>
      </c>
      <c r="BK222" t="str">
        <f>INDEX('Elec Power Monthly'!E$8:E$69,MATCH($A222,'Elec Power Monthly'!$H$8:$H$69,0),1)</f>
        <v>W</v>
      </c>
      <c r="BL222" s="276">
        <f>INDEX('Elec Power Monthly'!F$8:F$69,MATCH($A222,'Elec Power Monthly'!$H$8:$H$69,0),1)</f>
        <v>3.17</v>
      </c>
      <c r="BM222">
        <f t="shared" si="6"/>
        <v>4.4400000000000004</v>
      </c>
      <c r="BN222">
        <f t="shared" si="6"/>
        <v>6.03</v>
      </c>
      <c r="BO222">
        <f t="shared" si="7"/>
        <v>3.17</v>
      </c>
    </row>
    <row r="223" spans="1:67">
      <c r="A223" s="282" t="s">
        <v>368</v>
      </c>
      <c r="B223" s="282" t="s">
        <v>419</v>
      </c>
      <c r="D223" s="283" t="s">
        <v>2325</v>
      </c>
      <c r="E223" s="284" t="s">
        <v>2326</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6">
        <v>7.05</v>
      </c>
      <c r="BJ223" s="281">
        <f>INDEX('Elec Power Monthly'!D$8:D$69,MATCH($A223,'Elec Power Monthly'!$H$8:$H$69,0),1)</f>
        <v>9.85</v>
      </c>
      <c r="BK223">
        <f>INDEX('Elec Power Monthly'!E$8:E$69,MATCH($A223,'Elec Power Monthly'!$H$8:$H$69,0),1)</f>
        <v>7.28</v>
      </c>
      <c r="BL223" s="276">
        <f>INDEX('Elec Power Monthly'!F$8:F$69,MATCH($A223,'Elec Power Monthly'!$H$8:$H$69,0),1)</f>
        <v>3.12</v>
      </c>
      <c r="BM223">
        <f t="shared" si="6"/>
        <v>9.85</v>
      </c>
      <c r="BN223">
        <f t="shared" si="6"/>
        <v>7.05</v>
      </c>
      <c r="BO223">
        <f t="shared" si="7"/>
        <v>3.12</v>
      </c>
    </row>
    <row r="224" spans="1:67">
      <c r="A224" s="282" t="s">
        <v>369</v>
      </c>
      <c r="B224" s="282" t="s">
        <v>420</v>
      </c>
      <c r="D224" s="283" t="s">
        <v>2327</v>
      </c>
      <c r="E224" s="284" t="s">
        <v>2328</v>
      </c>
      <c r="AJ224">
        <v>3.45</v>
      </c>
      <c r="AK224">
        <v>3.4</v>
      </c>
      <c r="AL224">
        <v>3.49</v>
      </c>
      <c r="AM224">
        <v>5.08</v>
      </c>
      <c r="AN224">
        <v>4.7</v>
      </c>
      <c r="AO224">
        <v>3.6</v>
      </c>
      <c r="AS224">
        <v>7.96</v>
      </c>
      <c r="BJ224" s="281" t="str">
        <f>INDEX('Elec Power Monthly'!D$8:D$69,MATCH($A224,'Elec Power Monthly'!$H$8:$H$69,0),1)</f>
        <v>W</v>
      </c>
      <c r="BK224" t="str">
        <f>INDEX('Elec Power Monthly'!E$8:E$69,MATCH($A224,'Elec Power Monthly'!$H$8:$H$69,0),1)</f>
        <v>W</v>
      </c>
      <c r="BL224" s="276" t="str">
        <f>INDEX('Elec Power Monthly'!F$8:F$69,MATCH($A224,'Elec Power Monthly'!$H$8:$H$69,0),1)</f>
        <v>W</v>
      </c>
      <c r="BM224" t="str">
        <f t="shared" si="6"/>
        <v>W</v>
      </c>
      <c r="BN224" t="str">
        <f t="shared" si="6"/>
        <v>W</v>
      </c>
      <c r="BO224" t="str">
        <f t="shared" si="7"/>
        <v>W</v>
      </c>
    </row>
    <row r="225" spans="1:67">
      <c r="A225" s="282" t="s">
        <v>370</v>
      </c>
      <c r="B225" s="282" t="s">
        <v>421</v>
      </c>
      <c r="D225" s="283" t="s">
        <v>2329</v>
      </c>
      <c r="E225" s="284" t="s">
        <v>2330</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81">
        <f>INDEX('Elec Power Monthly'!D$8:D$69,MATCH($A225,'Elec Power Monthly'!$H$8:$H$69,0),1)</f>
        <v>4.79</v>
      </c>
      <c r="BK225">
        <f>INDEX('Elec Power Monthly'!E$8:E$69,MATCH($A225,'Elec Power Monthly'!$H$8:$H$69,0),1)</f>
        <v>6.92</v>
      </c>
      <c r="BL225" s="276">
        <f>INDEX('Elec Power Monthly'!F$8:F$69,MATCH($A225,'Elec Power Monthly'!$H$8:$H$69,0),1)</f>
        <v>2.85</v>
      </c>
      <c r="BM225">
        <f t="shared" si="6"/>
        <v>4.79</v>
      </c>
      <c r="BN225">
        <f t="shared" si="6"/>
        <v>6.92</v>
      </c>
      <c r="BO225">
        <f t="shared" si="7"/>
        <v>2.85</v>
      </c>
    </row>
    <row r="226" spans="1:67">
      <c r="A226" s="282" t="s">
        <v>373</v>
      </c>
      <c r="B226" s="282" t="s">
        <v>422</v>
      </c>
      <c r="D226" s="283" t="s">
        <v>2331</v>
      </c>
      <c r="E226" s="284" t="s">
        <v>2332</v>
      </c>
      <c r="AO226">
        <v>4.09</v>
      </c>
      <c r="AP226">
        <v>6.22</v>
      </c>
      <c r="AQ226">
        <v>6.66</v>
      </c>
      <c r="BJ226" s="281" t="str">
        <f>INDEX('Elec Power Monthly'!D$8:D$69,MATCH($A226,'Elec Power Monthly'!$H$8:$H$69,0),1)</f>
        <v>W</v>
      </c>
      <c r="BK226" t="str">
        <f>INDEX('Elec Power Monthly'!E$8:E$69,MATCH($A226,'Elec Power Monthly'!$H$8:$H$69,0),1)</f>
        <v>W</v>
      </c>
      <c r="BL226" s="276" t="str">
        <f>INDEX('Elec Power Monthly'!F$8:F$69,MATCH($A226,'Elec Power Monthly'!$H$8:$H$69,0),1)</f>
        <v>W</v>
      </c>
      <c r="BM226" t="str">
        <f t="shared" si="6"/>
        <v>W</v>
      </c>
      <c r="BN226" t="str">
        <f t="shared" si="6"/>
        <v>W</v>
      </c>
      <c r="BO226" t="str">
        <f t="shared" si="7"/>
        <v>W</v>
      </c>
    </row>
    <row r="227" spans="1:67">
      <c r="A227" s="282" t="s">
        <v>372</v>
      </c>
      <c r="B227" s="282" t="s">
        <v>423</v>
      </c>
      <c r="D227" s="283" t="s">
        <v>2333</v>
      </c>
      <c r="E227" s="284" t="s">
        <v>2334</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6">
        <v>8.57</v>
      </c>
      <c r="BJ227" s="281">
        <f>INDEX('Elec Power Monthly'!D$8:D$69,MATCH($A227,'Elec Power Monthly'!$H$8:$H$69,0),1)</f>
        <v>4.5199999999999996</v>
      </c>
      <c r="BK227">
        <f>INDEX('Elec Power Monthly'!E$8:E$69,MATCH($A227,'Elec Power Monthly'!$H$8:$H$69,0),1)</f>
        <v>8.6</v>
      </c>
      <c r="BL227" s="276" t="str">
        <f>INDEX('Elec Power Monthly'!F$8:F$69,MATCH($A227,'Elec Power Monthly'!$H$8:$H$69,0),1)</f>
        <v>W</v>
      </c>
      <c r="BM227">
        <f t="shared" si="6"/>
        <v>4.5199999999999996</v>
      </c>
      <c r="BN227">
        <f t="shared" si="6"/>
        <v>8.57</v>
      </c>
      <c r="BO227" t="str">
        <f t="shared" si="7"/>
        <v>W</v>
      </c>
    </row>
    <row r="228" spans="1:67">
      <c r="A228" s="282" t="s">
        <v>371</v>
      </c>
      <c r="B228" s="282" t="s">
        <v>424</v>
      </c>
      <c r="D228" s="283" t="s">
        <v>2335</v>
      </c>
      <c r="E228" s="284" t="s">
        <v>2336</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81">
        <f>INDEX('Elec Power Monthly'!D$8:D$69,MATCH($A228,'Elec Power Monthly'!$H$8:$H$69,0),1)</f>
        <v>5.92</v>
      </c>
      <c r="BK228">
        <f>INDEX('Elec Power Monthly'!E$8:E$69,MATCH($A228,'Elec Power Monthly'!$H$8:$H$69,0),1)</f>
        <v>12.11</v>
      </c>
      <c r="BL228" s="276">
        <f>INDEX('Elec Power Monthly'!F$8:F$69,MATCH($A228,'Elec Power Monthly'!$H$8:$H$69,0),1)</f>
        <v>7.53</v>
      </c>
      <c r="BM228">
        <f t="shared" si="6"/>
        <v>5.92</v>
      </c>
      <c r="BN228">
        <f t="shared" si="6"/>
        <v>12.11</v>
      </c>
      <c r="BO228">
        <f t="shared" si="7"/>
        <v>7.53</v>
      </c>
    </row>
    <row r="229" spans="1:67">
      <c r="A229" s="282" t="s">
        <v>374</v>
      </c>
      <c r="B229" s="282" t="s">
        <v>425</v>
      </c>
      <c r="D229" s="283" t="s">
        <v>2337</v>
      </c>
      <c r="E229" s="284" t="s">
        <v>2338</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6">
        <v>6.86</v>
      </c>
      <c r="BJ229" s="281" t="str">
        <f>INDEX('Elec Power Monthly'!D$8:D$69,MATCH($A229,'Elec Power Monthly'!$H$8:$H$69,0),1)</f>
        <v>W</v>
      </c>
      <c r="BK229" t="str">
        <f>INDEX('Elec Power Monthly'!E$8:E$69,MATCH($A229,'Elec Power Monthly'!$H$8:$H$69,0),1)</f>
        <v>W</v>
      </c>
      <c r="BL229" s="276" t="str">
        <f>INDEX('Elec Power Monthly'!F$8:F$69,MATCH($A229,'Elec Power Monthly'!$H$8:$H$69,0),1)</f>
        <v>W</v>
      </c>
      <c r="BM229">
        <f t="shared" si="6"/>
        <v>4.24</v>
      </c>
      <c r="BN229">
        <f t="shared" si="6"/>
        <v>6.86</v>
      </c>
      <c r="BO229" t="str">
        <f t="shared" si="7"/>
        <v>W</v>
      </c>
    </row>
    <row r="230" spans="1:67">
      <c r="A230" s="282" t="s">
        <v>375</v>
      </c>
      <c r="B230" s="282" t="s">
        <v>426</v>
      </c>
      <c r="D230" s="283" t="s">
        <v>2339</v>
      </c>
      <c r="E230" s="284" t="s">
        <v>2340</v>
      </c>
      <c r="AJ230">
        <v>2.44</v>
      </c>
      <c r="AK230">
        <v>2.36</v>
      </c>
      <c r="AL230">
        <v>2.69</v>
      </c>
      <c r="AM230">
        <v>4.54</v>
      </c>
      <c r="AN230">
        <v>5.25</v>
      </c>
      <c r="AO230">
        <v>3.76</v>
      </c>
      <c r="AU230">
        <v>9.23</v>
      </c>
      <c r="BJ230" s="281" t="str">
        <f>INDEX('Elec Power Monthly'!D$8:D$69,MATCH($A230,'Elec Power Monthly'!$H$8:$H$69,0),1)</f>
        <v>W</v>
      </c>
      <c r="BK230" t="str">
        <f>INDEX('Elec Power Monthly'!E$8:E$69,MATCH($A230,'Elec Power Monthly'!$H$8:$H$69,0),1)</f>
        <v>W</v>
      </c>
      <c r="BL230" s="276" t="str">
        <f>INDEX('Elec Power Monthly'!F$8:F$69,MATCH($A230,'Elec Power Monthly'!$H$8:$H$69,0),1)</f>
        <v>W</v>
      </c>
      <c r="BM230" t="str">
        <f t="shared" si="6"/>
        <v>W</v>
      </c>
      <c r="BN230" t="str">
        <f t="shared" si="6"/>
        <v>W</v>
      </c>
      <c r="BO230" t="str">
        <f t="shared" si="7"/>
        <v>W</v>
      </c>
    </row>
    <row r="231" spans="1:67">
      <c r="A231" s="282" t="s">
        <v>377</v>
      </c>
      <c r="B231" s="282" t="s">
        <v>427</v>
      </c>
      <c r="D231" s="283" t="s">
        <v>2341</v>
      </c>
      <c r="E231" s="284" t="s">
        <v>2342</v>
      </c>
      <c r="AJ231">
        <v>2.72</v>
      </c>
      <c r="AK231">
        <v>2.31</v>
      </c>
      <c r="AL231">
        <v>2.4900000000000002</v>
      </c>
      <c r="AM231">
        <v>4.01</v>
      </c>
      <c r="AN231">
        <v>3.54</v>
      </c>
      <c r="AO231">
        <v>3.57</v>
      </c>
      <c r="AP231">
        <v>5.81</v>
      </c>
      <c r="AQ231">
        <v>6.14</v>
      </c>
      <c r="AR231">
        <v>9.41</v>
      </c>
      <c r="AS231">
        <v>7.2</v>
      </c>
      <c r="AT231">
        <v>7.43</v>
      </c>
      <c r="AU231">
        <v>9.6199999999999992</v>
      </c>
      <c r="BJ231" s="281" t="str">
        <f>INDEX('Elec Power Monthly'!D$8:D$69,MATCH($A231,'Elec Power Monthly'!$H$8:$H$69,0),1)</f>
        <v>W</v>
      </c>
      <c r="BK231" t="str">
        <f>INDEX('Elec Power Monthly'!E$8:E$69,MATCH($A231,'Elec Power Monthly'!$H$8:$H$69,0),1)</f>
        <v>W</v>
      </c>
      <c r="BL231" s="276" t="str">
        <f>INDEX('Elec Power Monthly'!F$8:F$69,MATCH($A231,'Elec Power Monthly'!$H$8:$H$69,0),1)</f>
        <v>W</v>
      </c>
      <c r="BM231" t="str">
        <f t="shared" si="6"/>
        <v>W</v>
      </c>
      <c r="BN231" t="str">
        <f t="shared" si="6"/>
        <v>W</v>
      </c>
      <c r="BO231" t="str">
        <f t="shared" si="7"/>
        <v>W</v>
      </c>
    </row>
    <row r="232" spans="1:67">
      <c r="A232" s="282" t="s">
        <v>376</v>
      </c>
      <c r="B232" s="282" t="s">
        <v>428</v>
      </c>
      <c r="D232" s="283" t="s">
        <v>2343</v>
      </c>
      <c r="E232" s="284" t="s">
        <v>2344</v>
      </c>
      <c r="AJ232">
        <v>2.81</v>
      </c>
      <c r="AK232">
        <v>2.2599999999999998</v>
      </c>
      <c r="AL232">
        <v>2.66</v>
      </c>
      <c r="AM232">
        <v>4.42</v>
      </c>
      <c r="AN232">
        <v>4.6900000000000004</v>
      </c>
      <c r="AO232">
        <v>3.32</v>
      </c>
      <c r="BJ232" s="281">
        <f>INDEX('Elec Power Monthly'!D$8:D$69,MATCH($A232,'Elec Power Monthly'!$H$8:$H$69,0),1)</f>
        <v>8.86</v>
      </c>
      <c r="BK232">
        <f>INDEX('Elec Power Monthly'!E$8:E$69,MATCH($A232,'Elec Power Monthly'!$H$8:$H$69,0),1)</f>
        <v>16.53</v>
      </c>
      <c r="BL232" s="276" t="str">
        <f>INDEX('Elec Power Monthly'!F$8:F$69,MATCH($A232,'Elec Power Monthly'!$H$8:$H$69,0),1)</f>
        <v>W</v>
      </c>
      <c r="BM232">
        <f t="shared" si="6"/>
        <v>8.86</v>
      </c>
      <c r="BN232">
        <f t="shared" si="6"/>
        <v>16.53</v>
      </c>
      <c r="BO232" t="str">
        <f t="shared" si="7"/>
        <v>W</v>
      </c>
    </row>
    <row r="233" spans="1:67">
      <c r="A233" s="282" t="s">
        <v>378</v>
      </c>
      <c r="B233" s="282" t="s">
        <v>429</v>
      </c>
      <c r="D233" s="283" t="s">
        <v>2345</v>
      </c>
      <c r="E233" s="284" t="s">
        <v>2346</v>
      </c>
      <c r="AJ233">
        <v>14.44</v>
      </c>
      <c r="AK233">
        <v>2.06</v>
      </c>
      <c r="AL233">
        <v>2.0099999999999998</v>
      </c>
      <c r="AM233">
        <v>5.81</v>
      </c>
      <c r="AN233">
        <v>7.54</v>
      </c>
      <c r="AO233">
        <v>3.95</v>
      </c>
      <c r="BI233" s="276">
        <v>4.3099999999999996</v>
      </c>
      <c r="BJ233" s="281" t="str">
        <f>INDEX('Elec Power Monthly'!D$8:D$69,MATCH($A233,'Elec Power Monthly'!$H$8:$H$69,0),1)</f>
        <v>W</v>
      </c>
      <c r="BK233" t="str">
        <f>INDEX('Elec Power Monthly'!E$8:E$69,MATCH($A233,'Elec Power Monthly'!$H$8:$H$69,0),1)</f>
        <v>W</v>
      </c>
      <c r="BL233" s="276" t="str">
        <f>INDEX('Elec Power Monthly'!F$8:F$69,MATCH($A233,'Elec Power Monthly'!$H$8:$H$69,0),1)</f>
        <v>W</v>
      </c>
      <c r="BM233" t="str">
        <f t="shared" si="6"/>
        <v>W</v>
      </c>
      <c r="BN233">
        <f t="shared" si="6"/>
        <v>4.3099999999999996</v>
      </c>
      <c r="BO233" t="str">
        <f t="shared" si="7"/>
        <v>W</v>
      </c>
    </row>
    <row r="234" spans="1:67">
      <c r="A234" s="282" t="s">
        <v>381</v>
      </c>
      <c r="B234" s="282" t="s">
        <v>430</v>
      </c>
      <c r="D234" s="283" t="s">
        <v>2347</v>
      </c>
      <c r="E234" s="284" t="s">
        <v>2348</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6">
        <v>8.35</v>
      </c>
      <c r="BJ234" s="281">
        <f>INDEX('Elec Power Monthly'!D$8:D$69,MATCH($A234,'Elec Power Monthly'!$H$8:$H$69,0),1)</f>
        <v>13.39</v>
      </c>
      <c r="BK234">
        <f>INDEX('Elec Power Monthly'!E$8:E$69,MATCH($A234,'Elec Power Monthly'!$H$8:$H$69,0),1)</f>
        <v>8.8699999999999992</v>
      </c>
      <c r="BL234" s="276">
        <f>INDEX('Elec Power Monthly'!F$8:F$69,MATCH($A234,'Elec Power Monthly'!$H$8:$H$69,0),1)</f>
        <v>3.15</v>
      </c>
      <c r="BM234">
        <f t="shared" si="6"/>
        <v>13.39</v>
      </c>
      <c r="BN234">
        <f t="shared" si="6"/>
        <v>8.35</v>
      </c>
      <c r="BO234">
        <f t="shared" si="7"/>
        <v>3.15</v>
      </c>
    </row>
    <row r="235" spans="1:67">
      <c r="A235" s="282" t="s">
        <v>385</v>
      </c>
      <c r="B235" s="282" t="s">
        <v>431</v>
      </c>
      <c r="D235" s="283" t="s">
        <v>2349</v>
      </c>
      <c r="E235" s="284" t="s">
        <v>2350</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6">
        <v>8.26</v>
      </c>
      <c r="BJ235" s="281">
        <f>INDEX('Elec Power Monthly'!D$8:D$69,MATCH($A235,'Elec Power Monthly'!$H$8:$H$69,0),1)</f>
        <v>4.68</v>
      </c>
      <c r="BK235">
        <f>INDEX('Elec Power Monthly'!E$8:E$69,MATCH($A235,'Elec Power Monthly'!$H$8:$H$69,0),1)</f>
        <v>8.25</v>
      </c>
      <c r="BL235" s="276">
        <f>INDEX('Elec Power Monthly'!F$8:F$69,MATCH($A235,'Elec Power Monthly'!$H$8:$H$69,0),1)</f>
        <v>7.57</v>
      </c>
      <c r="BM235">
        <f t="shared" si="6"/>
        <v>4.68</v>
      </c>
      <c r="BN235">
        <f t="shared" si="6"/>
        <v>8.26</v>
      </c>
      <c r="BO235">
        <f t="shared" si="7"/>
        <v>7.57</v>
      </c>
    </row>
    <row r="236" spans="1:67">
      <c r="A236" s="282" t="s">
        <v>382</v>
      </c>
      <c r="B236" s="282" t="s">
        <v>432</v>
      </c>
      <c r="D236" s="283" t="s">
        <v>2351</v>
      </c>
      <c r="E236" s="284" t="s">
        <v>2352</v>
      </c>
      <c r="AJ236">
        <v>2.71</v>
      </c>
      <c r="AL236">
        <v>2.67</v>
      </c>
      <c r="AM236">
        <v>3.37</v>
      </c>
      <c r="AN236">
        <v>2.56</v>
      </c>
      <c r="AO236">
        <v>4.08</v>
      </c>
      <c r="BJ236" s="281" t="str">
        <f>INDEX('Elec Power Monthly'!D$8:D$69,MATCH($A236,'Elec Power Monthly'!$H$8:$H$69,0),1)</f>
        <v>W</v>
      </c>
      <c r="BK236" t="str">
        <f>INDEX('Elec Power Monthly'!E$8:E$69,MATCH($A236,'Elec Power Monthly'!$H$8:$H$69,0),1)</f>
        <v>W</v>
      </c>
      <c r="BL236" s="276" t="str">
        <f>INDEX('Elec Power Monthly'!F$8:F$69,MATCH($A236,'Elec Power Monthly'!$H$8:$H$69,0),1)</f>
        <v>W</v>
      </c>
      <c r="BM236" t="str">
        <f t="shared" si="6"/>
        <v>W</v>
      </c>
      <c r="BN236" t="str">
        <f t="shared" si="6"/>
        <v>W</v>
      </c>
      <c r="BO236" t="str">
        <f t="shared" si="7"/>
        <v>W</v>
      </c>
    </row>
    <row r="237" spans="1:67">
      <c r="A237" s="282" t="s">
        <v>383</v>
      </c>
      <c r="B237" s="282" t="s">
        <v>433</v>
      </c>
      <c r="D237" s="283" t="s">
        <v>2353</v>
      </c>
      <c r="E237" s="284" t="s">
        <v>2354</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6">
        <v>7.14</v>
      </c>
      <c r="BJ237" s="281">
        <f>INDEX('Elec Power Monthly'!D$8:D$69,MATCH($A237,'Elec Power Monthly'!$H$8:$H$69,0),1)</f>
        <v>3.75</v>
      </c>
      <c r="BK237">
        <f>INDEX('Elec Power Monthly'!E$8:E$69,MATCH($A237,'Elec Power Monthly'!$H$8:$H$69,0),1)</f>
        <v>7.24</v>
      </c>
      <c r="BL237" s="276">
        <f>INDEX('Elec Power Monthly'!F$8:F$69,MATCH($A237,'Elec Power Monthly'!$H$8:$H$69,0),1)</f>
        <v>2.12</v>
      </c>
      <c r="BM237">
        <f t="shared" si="6"/>
        <v>3.75</v>
      </c>
      <c r="BN237">
        <f t="shared" si="6"/>
        <v>7.14</v>
      </c>
      <c r="BO237">
        <f t="shared" si="7"/>
        <v>2.12</v>
      </c>
    </row>
    <row r="238" spans="1:67">
      <c r="A238" s="282" t="s">
        <v>384</v>
      </c>
      <c r="B238" s="282" t="s">
        <v>434</v>
      </c>
      <c r="D238" s="283" t="s">
        <v>2355</v>
      </c>
      <c r="E238" s="284" t="s">
        <v>2356</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6">
        <v>6.69</v>
      </c>
      <c r="BJ238" s="281">
        <f>INDEX('Elec Power Monthly'!D$8:D$69,MATCH($A238,'Elec Power Monthly'!$H$8:$H$69,0),1)</f>
        <v>5.6</v>
      </c>
      <c r="BK238">
        <f>INDEX('Elec Power Monthly'!E$8:E$69,MATCH($A238,'Elec Power Monthly'!$H$8:$H$69,0),1)</f>
        <v>6.69</v>
      </c>
      <c r="BL238" s="276">
        <f>INDEX('Elec Power Monthly'!F$8:F$69,MATCH($A238,'Elec Power Monthly'!$H$8:$H$69,0),1)</f>
        <v>2.68</v>
      </c>
      <c r="BM238">
        <f t="shared" si="6"/>
        <v>5.6</v>
      </c>
      <c r="BN238">
        <f t="shared" si="6"/>
        <v>6.69</v>
      </c>
      <c r="BO238">
        <f t="shared" si="7"/>
        <v>2.68</v>
      </c>
    </row>
    <row r="239" spans="1:67">
      <c r="A239" s="282" t="s">
        <v>386</v>
      </c>
      <c r="B239" s="282" t="s">
        <v>435</v>
      </c>
      <c r="D239" s="283" t="s">
        <v>2357</v>
      </c>
      <c r="E239" s="284" t="s">
        <v>2358</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6">
        <v>7.58</v>
      </c>
      <c r="BJ239" s="281" t="str">
        <f>INDEX('Elec Power Monthly'!D$8:D$69,MATCH($A239,'Elec Power Monthly'!$H$8:$H$69,0),1)</f>
        <v>W</v>
      </c>
      <c r="BK239" t="str">
        <f>INDEX('Elec Power Monthly'!E$8:E$69,MATCH($A239,'Elec Power Monthly'!$H$8:$H$69,0),1)</f>
        <v>W</v>
      </c>
      <c r="BL239" s="276" t="str">
        <f>INDEX('Elec Power Monthly'!F$8:F$69,MATCH($A239,'Elec Power Monthly'!$H$8:$H$69,0),1)</f>
        <v>W</v>
      </c>
      <c r="BM239">
        <f t="shared" si="6"/>
        <v>4.05</v>
      </c>
      <c r="BN239">
        <f t="shared" si="6"/>
        <v>7.58</v>
      </c>
      <c r="BO239" t="str">
        <f t="shared" si="7"/>
        <v>W</v>
      </c>
    </row>
    <row r="240" spans="1:67">
      <c r="A240" s="282" t="s">
        <v>379</v>
      </c>
      <c r="B240" s="282" t="s">
        <v>436</v>
      </c>
      <c r="D240" s="283" t="s">
        <v>2359</v>
      </c>
      <c r="E240" s="284" t="s">
        <v>2360</v>
      </c>
      <c r="AJ240">
        <v>3.22</v>
      </c>
      <c r="AK240">
        <v>2.81</v>
      </c>
      <c r="AL240">
        <v>2.92</v>
      </c>
      <c r="AM240">
        <v>4.43</v>
      </c>
      <c r="AN240">
        <v>4.5</v>
      </c>
      <c r="AO240">
        <v>3.52</v>
      </c>
      <c r="AP240">
        <v>5.78</v>
      </c>
      <c r="AQ240">
        <v>6.82</v>
      </c>
      <c r="AU240">
        <v>11.13</v>
      </c>
      <c r="BE240">
        <v>4.43</v>
      </c>
      <c r="BF240">
        <v>3.69</v>
      </c>
      <c r="BG240">
        <v>3.35</v>
      </c>
      <c r="BH240">
        <v>4.55</v>
      </c>
      <c r="BJ240" s="281" t="str">
        <f>INDEX('Elec Power Monthly'!D$8:D$69,MATCH($A240,'Elec Power Monthly'!$H$8:$H$69,0),1)</f>
        <v>W</v>
      </c>
      <c r="BK240" t="str">
        <f>INDEX('Elec Power Monthly'!E$8:E$69,MATCH($A240,'Elec Power Monthly'!$H$8:$H$69,0),1)</f>
        <v>W</v>
      </c>
      <c r="BL240" s="276">
        <f>INDEX('Elec Power Monthly'!F$8:F$69,MATCH($A240,'Elec Power Monthly'!$H$8:$H$69,0),1)</f>
        <v>5.18</v>
      </c>
      <c r="BM240">
        <f t="shared" si="6"/>
        <v>4.55</v>
      </c>
      <c r="BN240" t="str">
        <f t="shared" si="6"/>
        <v>W</v>
      </c>
      <c r="BO240">
        <f t="shared" si="7"/>
        <v>5.18</v>
      </c>
    </row>
    <row r="241" spans="1:67">
      <c r="A241" s="282" t="s">
        <v>380</v>
      </c>
      <c r="B241" s="282" t="s">
        <v>437</v>
      </c>
      <c r="D241" s="283" t="s">
        <v>2361</v>
      </c>
      <c r="E241" s="284" t="s">
        <v>2362</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6">
        <v>9.14</v>
      </c>
      <c r="BJ241" s="281">
        <f>INDEX('Elec Power Monthly'!D$8:D$69,MATCH($A241,'Elec Power Monthly'!$H$8:$H$69,0),1)</f>
        <v>2.97</v>
      </c>
      <c r="BK241">
        <f>INDEX('Elec Power Monthly'!E$8:E$69,MATCH($A241,'Elec Power Monthly'!$H$8:$H$69,0),1)</f>
        <v>3.24</v>
      </c>
      <c r="BL241" s="276">
        <f>INDEX('Elec Power Monthly'!F$8:F$69,MATCH($A241,'Elec Power Monthly'!$H$8:$H$69,0),1)</f>
        <v>3.61</v>
      </c>
      <c r="BM241">
        <f t="shared" si="6"/>
        <v>2.97</v>
      </c>
      <c r="BN241">
        <f t="shared" si="6"/>
        <v>9.14</v>
      </c>
      <c r="BO241">
        <f t="shared" si="7"/>
        <v>3.61</v>
      </c>
    </row>
    <row r="242" spans="1:67">
      <c r="A242" s="282" t="s">
        <v>387</v>
      </c>
      <c r="B242" s="282" t="s">
        <v>438</v>
      </c>
      <c r="D242" s="283" t="s">
        <v>2363</v>
      </c>
      <c r="E242" s="284" t="s">
        <v>2364</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6">
        <v>6.34</v>
      </c>
      <c r="BJ242" s="281" t="str">
        <f>INDEX('Elec Power Monthly'!D$8:D$69,MATCH($A242,'Elec Power Monthly'!$H$8:$H$69,0),1)</f>
        <v>W</v>
      </c>
      <c r="BK242" t="str">
        <f>INDEX('Elec Power Monthly'!E$8:E$69,MATCH($A242,'Elec Power Monthly'!$H$8:$H$69,0),1)</f>
        <v>W</v>
      </c>
      <c r="BL242" s="276" t="str">
        <f>INDEX('Elec Power Monthly'!F$8:F$69,MATCH($A242,'Elec Power Monthly'!$H$8:$H$69,0),1)</f>
        <v>W</v>
      </c>
      <c r="BM242">
        <f t="shared" si="6"/>
        <v>3.9</v>
      </c>
      <c r="BN242">
        <f t="shared" si="6"/>
        <v>6.34</v>
      </c>
      <c r="BO242" t="str">
        <f t="shared" si="7"/>
        <v>W</v>
      </c>
    </row>
    <row r="243" spans="1:67">
      <c r="A243" s="282" t="s">
        <v>388</v>
      </c>
      <c r="B243" s="282" t="s">
        <v>439</v>
      </c>
      <c r="D243" s="283" t="s">
        <v>2365</v>
      </c>
      <c r="E243" s="284" t="s">
        <v>2366</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81">
        <f>INDEX('Elec Power Monthly'!D$8:D$69,MATCH($A243,'Elec Power Monthly'!$H$8:$H$69,0),1)</f>
        <v>11.39</v>
      </c>
      <c r="BK243">
        <f>INDEX('Elec Power Monthly'!E$8:E$69,MATCH($A243,'Elec Power Monthly'!$H$8:$H$69,0),1)</f>
        <v>7.6</v>
      </c>
      <c r="BL243" s="276">
        <f>INDEX('Elec Power Monthly'!F$8:F$69,MATCH($A243,'Elec Power Monthly'!$H$8:$H$69,0),1)</f>
        <v>2.96</v>
      </c>
      <c r="BM243">
        <f t="shared" si="6"/>
        <v>11.39</v>
      </c>
      <c r="BN243">
        <f t="shared" si="6"/>
        <v>7.6</v>
      </c>
      <c r="BO243">
        <f t="shared" si="7"/>
        <v>2.96</v>
      </c>
    </row>
    <row r="244" spans="1:67">
      <c r="A244" s="282" t="s">
        <v>389</v>
      </c>
      <c r="B244" s="282" t="s">
        <v>440</v>
      </c>
      <c r="D244" s="283" t="s">
        <v>2367</v>
      </c>
      <c r="E244" s="284" t="s">
        <v>2368</v>
      </c>
      <c r="AJ244">
        <v>1.49</v>
      </c>
      <c r="AK244">
        <v>1.56</v>
      </c>
      <c r="AL244">
        <v>1.96</v>
      </c>
      <c r="AM244">
        <v>2.94</v>
      </c>
      <c r="AN244">
        <v>3.82</v>
      </c>
      <c r="AO244">
        <v>3.39</v>
      </c>
      <c r="AP244">
        <v>4.51</v>
      </c>
      <c r="AQ244">
        <v>5.15</v>
      </c>
      <c r="AR244">
        <v>6.73</v>
      </c>
      <c r="AS244">
        <v>5.95</v>
      </c>
      <c r="AT244">
        <v>6.1</v>
      </c>
      <c r="AU244">
        <v>7.08</v>
      </c>
      <c r="AV244">
        <v>4.25</v>
      </c>
      <c r="AW244">
        <v>4.57</v>
      </c>
      <c r="BJ244" s="281" t="str">
        <f>INDEX('Elec Power Monthly'!D$8:D$69,MATCH($A244,'Elec Power Monthly'!$H$8:$H$69,0),1)</f>
        <v>W</v>
      </c>
      <c r="BK244" t="str">
        <f>INDEX('Elec Power Monthly'!E$8:E$69,MATCH($A244,'Elec Power Monthly'!$H$8:$H$69,0),1)</f>
        <v>W</v>
      </c>
      <c r="BL244" s="276" t="str">
        <f>INDEX('Elec Power Monthly'!F$8:F$69,MATCH($A244,'Elec Power Monthly'!$H$8:$H$69,0),1)</f>
        <v>W</v>
      </c>
      <c r="BM244" t="str">
        <f t="shared" si="6"/>
        <v>W</v>
      </c>
      <c r="BN244" t="str">
        <f t="shared" si="6"/>
        <v>W</v>
      </c>
      <c r="BO244" t="str">
        <f t="shared" si="7"/>
        <v>W</v>
      </c>
    </row>
    <row r="245" spans="1:67">
      <c r="A245" s="282" t="s">
        <v>390</v>
      </c>
      <c r="B245" s="282" t="s">
        <v>441</v>
      </c>
      <c r="D245" s="283" t="s">
        <v>2369</v>
      </c>
      <c r="E245" s="284" t="s">
        <v>2370</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6">
        <v>6.29</v>
      </c>
      <c r="BJ245" s="281" t="str">
        <f>INDEX('Elec Power Monthly'!D$8:D$69,MATCH($A245,'Elec Power Monthly'!$H$8:$H$69,0),1)</f>
        <v>W</v>
      </c>
      <c r="BK245" t="str">
        <f>INDEX('Elec Power Monthly'!E$8:E$69,MATCH($A245,'Elec Power Monthly'!$H$8:$H$69,0),1)</f>
        <v>W</v>
      </c>
      <c r="BL245" s="276" t="str">
        <f>INDEX('Elec Power Monthly'!F$8:F$69,MATCH($A245,'Elec Power Monthly'!$H$8:$H$69,0),1)</f>
        <v>W</v>
      </c>
      <c r="BM245">
        <f t="shared" si="6"/>
        <v>3.43</v>
      </c>
      <c r="BN245">
        <f t="shared" si="6"/>
        <v>6.29</v>
      </c>
      <c r="BO245" t="str">
        <f t="shared" si="7"/>
        <v>W</v>
      </c>
    </row>
    <row r="246" spans="1:67">
      <c r="A246" s="282" t="s">
        <v>391</v>
      </c>
      <c r="B246" s="282" t="s">
        <v>442</v>
      </c>
      <c r="D246" s="283" t="s">
        <v>2371</v>
      </c>
      <c r="E246" s="284" t="s">
        <v>2372</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81">
        <f>INDEX('Elec Power Monthly'!D$8:D$69,MATCH($A246,'Elec Power Monthly'!$H$8:$H$69,0),1)</f>
        <v>4.49</v>
      </c>
      <c r="BK246">
        <f>INDEX('Elec Power Monthly'!E$8:E$69,MATCH($A246,'Elec Power Monthly'!$H$8:$H$69,0),1)</f>
        <v>8.6300000000000008</v>
      </c>
      <c r="BL246" s="276" t="str">
        <f>INDEX('Elec Power Monthly'!F$8:F$69,MATCH($A246,'Elec Power Monthly'!$H$8:$H$69,0),1)</f>
        <v>W</v>
      </c>
      <c r="BM246">
        <f t="shared" si="6"/>
        <v>4.49</v>
      </c>
      <c r="BN246">
        <f t="shared" si="6"/>
        <v>8.6300000000000008</v>
      </c>
      <c r="BO246" t="str">
        <f t="shared" si="7"/>
        <v>W</v>
      </c>
    </row>
    <row r="247" spans="1:67">
      <c r="A247" s="282" t="s">
        <v>392</v>
      </c>
      <c r="B247" s="282" t="s">
        <v>443</v>
      </c>
      <c r="D247" s="283" t="s">
        <v>2373</v>
      </c>
      <c r="E247" s="284" t="s">
        <v>2374</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6">
        <v>7.31</v>
      </c>
      <c r="BJ247" s="281" t="str">
        <f>INDEX('Elec Power Monthly'!D$8:D$69,MATCH($A247,'Elec Power Monthly'!$H$8:$H$69,0),1)</f>
        <v>W</v>
      </c>
      <c r="BK247" t="str">
        <f>INDEX('Elec Power Monthly'!E$8:E$69,MATCH($A247,'Elec Power Monthly'!$H$8:$H$69,0),1)</f>
        <v>W</v>
      </c>
      <c r="BL247" s="276" t="str">
        <f>INDEX('Elec Power Monthly'!F$8:F$69,MATCH($A247,'Elec Power Monthly'!$H$8:$H$69,0),1)</f>
        <v>W</v>
      </c>
      <c r="BM247">
        <f t="shared" si="6"/>
        <v>4.3499999999999996</v>
      </c>
      <c r="BN247">
        <f t="shared" si="6"/>
        <v>7.31</v>
      </c>
      <c r="BO247" t="str">
        <f t="shared" si="7"/>
        <v>W</v>
      </c>
    </row>
    <row r="248" spans="1:67">
      <c r="A248" s="282" t="s">
        <v>393</v>
      </c>
      <c r="B248" s="282" t="s">
        <v>444</v>
      </c>
      <c r="D248" s="283" t="s">
        <v>2375</v>
      </c>
      <c r="E248" s="284" t="s">
        <v>2376</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6">
        <v>7.72</v>
      </c>
      <c r="BJ248" s="281">
        <f>INDEX('Elec Power Monthly'!D$8:D$69,MATCH($A248,'Elec Power Monthly'!$H$8:$H$69,0),1)</f>
        <v>3.76</v>
      </c>
      <c r="BK248">
        <f>INDEX('Elec Power Monthly'!E$8:E$69,MATCH($A248,'Elec Power Monthly'!$H$8:$H$69,0),1)</f>
        <v>4.8600000000000003</v>
      </c>
      <c r="BL248" s="276" t="str">
        <f>INDEX('Elec Power Monthly'!F$8:F$69,MATCH($A248,'Elec Power Monthly'!$H$8:$H$69,0),1)</f>
        <v>W</v>
      </c>
      <c r="BM248">
        <f t="shared" si="6"/>
        <v>3.76</v>
      </c>
      <c r="BN248">
        <f t="shared" si="6"/>
        <v>7.72</v>
      </c>
      <c r="BO248" t="str">
        <f t="shared" si="7"/>
        <v>W</v>
      </c>
    </row>
    <row r="249" spans="1:67">
      <c r="A249" s="282" t="s">
        <v>394</v>
      </c>
      <c r="B249" s="282" t="s">
        <v>445</v>
      </c>
      <c r="D249" s="283" t="s">
        <v>2377</v>
      </c>
      <c r="E249" s="284" t="s">
        <v>2378</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6">
        <v>5.84</v>
      </c>
      <c r="BJ249" s="281" t="str">
        <f>INDEX('Elec Power Monthly'!D$8:D$69,MATCH($A249,'Elec Power Monthly'!$H$8:$H$69,0),1)</f>
        <v>W</v>
      </c>
      <c r="BK249" t="str">
        <f>INDEX('Elec Power Monthly'!E$8:E$69,MATCH($A249,'Elec Power Monthly'!$H$8:$H$69,0),1)</f>
        <v>W</v>
      </c>
      <c r="BL249" s="276" t="str">
        <f>INDEX('Elec Power Monthly'!F$8:F$69,MATCH($A249,'Elec Power Monthly'!$H$8:$H$69,0),1)</f>
        <v>W</v>
      </c>
      <c r="BM249">
        <f t="shared" si="6"/>
        <v>3.64</v>
      </c>
      <c r="BN249">
        <f t="shared" si="6"/>
        <v>5.84</v>
      </c>
      <c r="BO249" t="str">
        <f t="shared" si="7"/>
        <v>W</v>
      </c>
    </row>
    <row r="250" spans="1:67">
      <c r="A250" s="282" t="s">
        <v>395</v>
      </c>
      <c r="B250" s="282" t="s">
        <v>446</v>
      </c>
      <c r="D250" s="283" t="s">
        <v>2379</v>
      </c>
      <c r="E250" s="284" t="s">
        <v>2380</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6">
        <v>6.52</v>
      </c>
      <c r="BJ250" s="281">
        <f>INDEX('Elec Power Monthly'!D$8:D$69,MATCH($A250,'Elec Power Monthly'!$H$8:$H$69,0),1)</f>
        <v>8.23</v>
      </c>
      <c r="BK250">
        <f>INDEX('Elec Power Monthly'!E$8:E$69,MATCH($A250,'Elec Power Monthly'!$H$8:$H$69,0),1)</f>
        <v>6.61</v>
      </c>
      <c r="BL250" s="276">
        <f>INDEX('Elec Power Monthly'!F$8:F$69,MATCH($A250,'Elec Power Monthly'!$H$8:$H$69,0),1)</f>
        <v>2.59</v>
      </c>
      <c r="BM250">
        <f t="shared" si="6"/>
        <v>9.17</v>
      </c>
      <c r="BN250">
        <f t="shared" si="6"/>
        <v>6.52</v>
      </c>
      <c r="BO250">
        <f t="shared" si="7"/>
        <v>2.59</v>
      </c>
    </row>
    <row r="251" spans="1:67">
      <c r="A251" s="282" t="s">
        <v>397</v>
      </c>
      <c r="B251" s="282" t="s">
        <v>447</v>
      </c>
      <c r="D251" s="283" t="s">
        <v>2381</v>
      </c>
      <c r="E251" s="284" t="s">
        <v>2382</v>
      </c>
      <c r="AJ251">
        <v>2.09</v>
      </c>
      <c r="AK251">
        <v>2.11</v>
      </c>
      <c r="AL251">
        <v>2.65</v>
      </c>
      <c r="AM251">
        <v>4.0199999999999996</v>
      </c>
      <c r="AN251">
        <v>4.88</v>
      </c>
      <c r="AO251">
        <v>4.47</v>
      </c>
      <c r="AY251">
        <v>3.04</v>
      </c>
      <c r="AZ251">
        <v>4.0999999999999996</v>
      </c>
      <c r="BD251">
        <v>3.45</v>
      </c>
      <c r="BE251">
        <v>3.23</v>
      </c>
      <c r="BF251">
        <v>3.2</v>
      </c>
      <c r="BG251">
        <v>2.63</v>
      </c>
      <c r="BH251">
        <v>4.6399999999999997</v>
      </c>
      <c r="BI251" s="276">
        <v>8.5299999999999994</v>
      </c>
      <c r="BJ251" s="281" t="str">
        <f>INDEX('Elec Power Monthly'!D$8:D$69,MATCH($A251,'Elec Power Monthly'!$H$8:$H$69,0),1)</f>
        <v>W</v>
      </c>
      <c r="BK251">
        <f>INDEX('Elec Power Monthly'!E$8:E$69,MATCH($A251,'Elec Power Monthly'!$H$8:$H$69,0),1)</f>
        <v>8.5299999999999994</v>
      </c>
      <c r="BL251" s="276" t="str">
        <f>INDEX('Elec Power Monthly'!F$8:F$69,MATCH($A251,'Elec Power Monthly'!$H$8:$H$69,0),1)</f>
        <v>W</v>
      </c>
      <c r="BM251">
        <f t="shared" si="6"/>
        <v>4.6399999999999997</v>
      </c>
      <c r="BN251">
        <f t="shared" si="6"/>
        <v>8.5299999999999994</v>
      </c>
      <c r="BO251" t="str">
        <f t="shared" si="7"/>
        <v>W</v>
      </c>
    </row>
    <row r="252" spans="1:67">
      <c r="A252" s="282" t="s">
        <v>399</v>
      </c>
      <c r="B252" s="282" t="s">
        <v>448</v>
      </c>
      <c r="D252" s="283" t="s">
        <v>2383</v>
      </c>
      <c r="E252" s="284" t="s">
        <v>2384</v>
      </c>
      <c r="AJ252">
        <v>3.16</v>
      </c>
      <c r="AK252">
        <v>2.9</v>
      </c>
      <c r="AL252">
        <v>3.23</v>
      </c>
      <c r="AM252">
        <v>4.91</v>
      </c>
      <c r="AN252">
        <v>4.83</v>
      </c>
      <c r="AO252">
        <v>3.86</v>
      </c>
      <c r="AR252">
        <v>8.93</v>
      </c>
      <c r="AS252">
        <v>7.82</v>
      </c>
      <c r="AT252">
        <v>7.72</v>
      </c>
      <c r="AU252">
        <v>9.14</v>
      </c>
      <c r="AV252">
        <v>5.66</v>
      </c>
      <c r="AW252">
        <v>5.73</v>
      </c>
      <c r="AX252">
        <v>5.26</v>
      </c>
      <c r="AY252">
        <v>4.1399999999999997</v>
      </c>
      <c r="BJ252" s="281">
        <f>INDEX('Elec Power Monthly'!D$8:D$69,MATCH($A252,'Elec Power Monthly'!$H$8:$H$69,0),1)</f>
        <v>0</v>
      </c>
      <c r="BK252">
        <f>INDEX('Elec Power Monthly'!E$8:E$69,MATCH($A252,'Elec Power Monthly'!$H$8:$H$69,0),1)</f>
        <v>0</v>
      </c>
      <c r="BL252" s="276" t="str">
        <f>INDEX('Elec Power Monthly'!F$8:F$69,MATCH($A252,'Elec Power Monthly'!$H$8:$H$69,0),1)</f>
        <v>--</v>
      </c>
      <c r="BM252">
        <f t="shared" si="6"/>
        <v>0</v>
      </c>
      <c r="BN252">
        <f t="shared" si="6"/>
        <v>0</v>
      </c>
      <c r="BO252" t="str">
        <f t="shared" si="7"/>
        <v>--</v>
      </c>
    </row>
    <row r="253" spans="1:67">
      <c r="A253" s="282" t="s">
        <v>398</v>
      </c>
      <c r="B253" s="282" t="s">
        <v>449</v>
      </c>
      <c r="D253" s="283" t="s">
        <v>2385</v>
      </c>
      <c r="E253" s="284" t="s">
        <v>2386</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6">
        <v>7.32</v>
      </c>
      <c r="BJ253" s="281" t="str">
        <f>INDEX('Elec Power Monthly'!D$8:D$69,MATCH($A253,'Elec Power Monthly'!$H$8:$H$69,0),1)</f>
        <v>W</v>
      </c>
      <c r="BK253" t="str">
        <f>INDEX('Elec Power Monthly'!E$8:E$69,MATCH($A253,'Elec Power Monthly'!$H$8:$H$69,0),1)</f>
        <v>W</v>
      </c>
      <c r="BL253" s="276" t="str">
        <f>INDEX('Elec Power Monthly'!F$8:F$69,MATCH($A253,'Elec Power Monthly'!$H$8:$H$69,0),1)</f>
        <v>W</v>
      </c>
      <c r="BM253">
        <f t="shared" si="6"/>
        <v>4.12</v>
      </c>
      <c r="BN253">
        <f t="shared" si="6"/>
        <v>7.32</v>
      </c>
      <c r="BO253" t="str">
        <f t="shared" si="7"/>
        <v>W</v>
      </c>
    </row>
    <row r="254" spans="1:67">
      <c r="A254" s="282" t="s">
        <v>400</v>
      </c>
      <c r="B254" s="282" t="s">
        <v>450</v>
      </c>
      <c r="D254" s="283" t="s">
        <v>2387</v>
      </c>
      <c r="E254" s="284" t="s">
        <v>2388</v>
      </c>
      <c r="AK254">
        <v>3.44</v>
      </c>
      <c r="AN254">
        <v>4.03</v>
      </c>
      <c r="AO254">
        <v>3.25</v>
      </c>
      <c r="AP254">
        <v>4.17</v>
      </c>
      <c r="AQ254">
        <v>4.63</v>
      </c>
      <c r="AR254">
        <v>6.64</v>
      </c>
      <c r="AS254">
        <v>5.81</v>
      </c>
      <c r="AT254">
        <v>6.15</v>
      </c>
      <c r="AU254">
        <v>8.56</v>
      </c>
      <c r="AV254">
        <v>5.29</v>
      </c>
      <c r="AW254">
        <v>5.52</v>
      </c>
      <c r="BJ254" s="281" t="str">
        <f>INDEX('Elec Power Monthly'!D$8:D$69,MATCH($A254,'Elec Power Monthly'!$H$8:$H$69,0),1)</f>
        <v>W</v>
      </c>
      <c r="BK254" t="str">
        <f>INDEX('Elec Power Monthly'!E$8:E$69,MATCH($A254,'Elec Power Monthly'!$H$8:$H$69,0),1)</f>
        <v>W</v>
      </c>
      <c r="BL254" s="276" t="str">
        <f>INDEX('Elec Power Monthly'!F$8:F$69,MATCH($A254,'Elec Power Monthly'!$H$8:$H$69,0),1)</f>
        <v>W</v>
      </c>
      <c r="BM254" t="str">
        <f t="shared" si="6"/>
        <v>W</v>
      </c>
      <c r="BN254" t="str">
        <f t="shared" si="6"/>
        <v>W</v>
      </c>
      <c r="BO254" t="str">
        <f t="shared" si="7"/>
        <v>W</v>
      </c>
    </row>
    <row r="255" spans="1:67">
      <c r="A255" s="282" t="s">
        <v>402</v>
      </c>
      <c r="B255" s="282" t="s">
        <v>451</v>
      </c>
      <c r="D255" s="283" t="s">
        <v>2389</v>
      </c>
      <c r="E255" s="284" t="s">
        <v>2390</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81">
        <f>INDEX('Elec Power Monthly'!D$8:D$69,MATCH($A255,'Elec Power Monthly'!$H$8:$H$69,0),1)</f>
        <v>3.75</v>
      </c>
      <c r="BK255" t="str">
        <f>INDEX('Elec Power Monthly'!E$8:E$69,MATCH($A255,'Elec Power Monthly'!$H$8:$H$69,0),1)</f>
        <v>W</v>
      </c>
      <c r="BL255" s="276" t="str">
        <f>INDEX('Elec Power Monthly'!F$8:F$69,MATCH($A255,'Elec Power Monthly'!$H$8:$H$69,0),1)</f>
        <v>W</v>
      </c>
      <c r="BM255">
        <f t="shared" si="6"/>
        <v>3.75</v>
      </c>
      <c r="BN255" t="str">
        <f t="shared" si="6"/>
        <v>W</v>
      </c>
      <c r="BO255" t="str">
        <f t="shared" si="7"/>
        <v>W</v>
      </c>
    </row>
    <row r="256" spans="1:67">
      <c r="A256" s="282" t="s">
        <v>401</v>
      </c>
      <c r="B256" s="282" t="s">
        <v>452</v>
      </c>
      <c r="D256" s="283" t="s">
        <v>2391</v>
      </c>
      <c r="E256" s="284" t="s">
        <v>2392</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6">
        <v>5.97</v>
      </c>
      <c r="BJ256" s="281" t="str">
        <f>INDEX('Elec Power Monthly'!D$8:D$69,MATCH($A256,'Elec Power Monthly'!$H$8:$H$69,0),1)</f>
        <v>W</v>
      </c>
      <c r="BK256" t="str">
        <f>INDEX('Elec Power Monthly'!E$8:E$69,MATCH($A256,'Elec Power Monthly'!$H$8:$H$69,0),1)</f>
        <v>W</v>
      </c>
      <c r="BL256" s="276">
        <f>INDEX('Elec Power Monthly'!F$8:F$69,MATCH($A256,'Elec Power Monthly'!$H$8:$H$69,0),1)</f>
        <v>4.0199999999999996</v>
      </c>
      <c r="BM256">
        <f t="shared" si="6"/>
        <v>3.82</v>
      </c>
      <c r="BN256">
        <f t="shared" si="6"/>
        <v>5.97</v>
      </c>
      <c r="BO256">
        <f t="shared" si="7"/>
        <v>4.0199999999999996</v>
      </c>
    </row>
    <row r="257" spans="1:67">
      <c r="A257" s="282" t="s">
        <v>403</v>
      </c>
      <c r="B257" s="282" t="s">
        <v>453</v>
      </c>
      <c r="D257" s="283" t="s">
        <v>2393</v>
      </c>
      <c r="E257" s="284" t="s">
        <v>2394</v>
      </c>
      <c r="AJ257">
        <v>9.1199999999999992</v>
      </c>
      <c r="AK257">
        <v>8.31</v>
      </c>
      <c r="AL257">
        <v>3.89</v>
      </c>
      <c r="AM257">
        <v>3.92</v>
      </c>
      <c r="AN257">
        <v>4.01</v>
      </c>
      <c r="AO257">
        <v>4.38</v>
      </c>
      <c r="AP257">
        <v>3.57</v>
      </c>
      <c r="AQ257">
        <v>3.62</v>
      </c>
      <c r="AR257">
        <v>5.79</v>
      </c>
      <c r="BJ257" s="281" t="str">
        <f>INDEX('Elec Power Monthly'!D$8:D$69,MATCH($A257,'Elec Power Monthly'!$H$8:$H$69,0),1)</f>
        <v>W</v>
      </c>
      <c r="BK257" t="str">
        <f>INDEX('Elec Power Monthly'!E$8:E$69,MATCH($A257,'Elec Power Monthly'!$H$8:$H$69,0),1)</f>
        <v>W</v>
      </c>
      <c r="BL257" s="276"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topLeftCell="A34" workbookViewId="0">
      <selection activeCell="A55" sqref="A55:J55"/>
    </sheetView>
  </sheetViews>
  <sheetFormatPr defaultRowHeight="14.75"/>
  <cols>
    <col min="1" max="1" width="37" customWidth="1"/>
    <col min="2" max="2" width="14.26953125" bestFit="1" customWidth="1"/>
  </cols>
  <sheetData>
    <row r="1" spans="1:10">
      <c r="A1" t="s">
        <v>4917</v>
      </c>
    </row>
    <row r="2" spans="1:10">
      <c r="A2" t="s">
        <v>4918</v>
      </c>
    </row>
    <row r="3" spans="1:10">
      <c r="A3" t="s">
        <v>4919</v>
      </c>
    </row>
    <row r="4" spans="1:10">
      <c r="A4" t="s">
        <v>2580</v>
      </c>
    </row>
    <row r="5" spans="1:10">
      <c r="A5" t="s">
        <v>4920</v>
      </c>
      <c r="B5" t="s">
        <v>2583</v>
      </c>
      <c r="C5" t="s">
        <v>4921</v>
      </c>
      <c r="D5">
        <v>2021</v>
      </c>
      <c r="E5">
        <v>2022</v>
      </c>
      <c r="F5">
        <v>2023</v>
      </c>
      <c r="G5" t="s">
        <v>4921</v>
      </c>
    </row>
    <row r="6" spans="1:10">
      <c r="A6" t="s">
        <v>4917</v>
      </c>
      <c r="J6" t="s">
        <v>5061</v>
      </c>
    </row>
    <row r="7" spans="1:10">
      <c r="A7" t="s">
        <v>4922</v>
      </c>
      <c r="B7" t="s">
        <v>4923</v>
      </c>
      <c r="C7" t="s">
        <v>4924</v>
      </c>
      <c r="G7" t="s">
        <v>5054</v>
      </c>
      <c r="H7" t="s">
        <v>396</v>
      </c>
      <c r="I7" t="s">
        <v>5055</v>
      </c>
    </row>
    <row r="8" spans="1:10">
      <c r="A8" t="s">
        <v>4925</v>
      </c>
      <c r="B8" t="s">
        <v>4923</v>
      </c>
      <c r="C8" t="s">
        <v>4924</v>
      </c>
      <c r="D8">
        <v>5.38</v>
      </c>
      <c r="E8">
        <v>7.45</v>
      </c>
      <c r="F8">
        <v>3.47</v>
      </c>
      <c r="G8" t="s">
        <v>5054</v>
      </c>
      <c r="H8" t="s">
        <v>396</v>
      </c>
      <c r="I8" t="s">
        <v>5055</v>
      </c>
      <c r="J8" t="s">
        <v>396</v>
      </c>
    </row>
    <row r="9" spans="1:10">
      <c r="A9" t="s">
        <v>4926</v>
      </c>
      <c r="B9" t="s">
        <v>4923</v>
      </c>
      <c r="C9" t="s">
        <v>4927</v>
      </c>
      <c r="D9" t="s">
        <v>4928</v>
      </c>
      <c r="E9" t="s">
        <v>4928</v>
      </c>
      <c r="F9" t="s">
        <v>4928</v>
      </c>
      <c r="G9" t="s">
        <v>5054</v>
      </c>
      <c r="H9" t="s">
        <v>5056</v>
      </c>
      <c r="I9" t="s">
        <v>5055</v>
      </c>
      <c r="J9" t="s">
        <v>5056</v>
      </c>
    </row>
    <row r="10" spans="1:10">
      <c r="A10" t="s">
        <v>4929</v>
      </c>
      <c r="B10" t="s">
        <v>4923</v>
      </c>
      <c r="C10" t="s">
        <v>4930</v>
      </c>
      <c r="D10">
        <v>4.83</v>
      </c>
      <c r="E10">
        <v>9.17</v>
      </c>
      <c r="F10">
        <v>3.79</v>
      </c>
      <c r="G10" t="s">
        <v>5054</v>
      </c>
      <c r="H10" t="s">
        <v>358</v>
      </c>
      <c r="I10" t="s">
        <v>5055</v>
      </c>
      <c r="J10" t="s">
        <v>5056</v>
      </c>
    </row>
    <row r="11" spans="1:10">
      <c r="A11" t="s">
        <v>4931</v>
      </c>
      <c r="B11" t="s">
        <v>4923</v>
      </c>
      <c r="C11" t="s">
        <v>4932</v>
      </c>
      <c r="D11" t="s">
        <v>4928</v>
      </c>
      <c r="E11" t="s">
        <v>4928</v>
      </c>
      <c r="F11" t="s">
        <v>4928</v>
      </c>
      <c r="G11" t="s">
        <v>5054</v>
      </c>
      <c r="H11" t="s">
        <v>373</v>
      </c>
      <c r="I11" t="s">
        <v>5055</v>
      </c>
      <c r="J11" t="s">
        <v>5056</v>
      </c>
    </row>
    <row r="12" spans="1:10">
      <c r="A12" t="s">
        <v>4933</v>
      </c>
      <c r="B12" t="s">
        <v>4923</v>
      </c>
      <c r="C12" t="s">
        <v>4934</v>
      </c>
      <c r="D12">
        <v>5.92</v>
      </c>
      <c r="E12">
        <v>12.11</v>
      </c>
      <c r="F12">
        <v>7.53</v>
      </c>
      <c r="G12" t="s">
        <v>5054</v>
      </c>
      <c r="H12" t="s">
        <v>371</v>
      </c>
      <c r="I12" t="s">
        <v>5055</v>
      </c>
      <c r="J12" t="s">
        <v>5056</v>
      </c>
    </row>
    <row r="13" spans="1:10">
      <c r="A13" t="s">
        <v>4935</v>
      </c>
      <c r="B13" t="s">
        <v>4923</v>
      </c>
      <c r="C13" t="s">
        <v>4936</v>
      </c>
      <c r="D13" t="s">
        <v>4928</v>
      </c>
      <c r="E13" t="s">
        <v>4928</v>
      </c>
      <c r="F13" t="s">
        <v>4928</v>
      </c>
      <c r="G13" t="s">
        <v>5054</v>
      </c>
      <c r="H13" t="s">
        <v>382</v>
      </c>
      <c r="I13" t="s">
        <v>5055</v>
      </c>
      <c r="J13" t="s">
        <v>5056</v>
      </c>
    </row>
    <row r="14" spans="1:10">
      <c r="A14" t="s">
        <v>4937</v>
      </c>
      <c r="B14" t="s">
        <v>4923</v>
      </c>
      <c r="C14" t="s">
        <v>4938</v>
      </c>
      <c r="D14">
        <v>4.49</v>
      </c>
      <c r="E14">
        <v>8.6300000000000008</v>
      </c>
      <c r="F14" t="s">
        <v>4928</v>
      </c>
      <c r="G14" t="s">
        <v>5054</v>
      </c>
      <c r="H14" t="s">
        <v>391</v>
      </c>
      <c r="I14" t="s">
        <v>5055</v>
      </c>
      <c r="J14" t="s">
        <v>5056</v>
      </c>
    </row>
    <row r="15" spans="1:10">
      <c r="A15" t="s">
        <v>4939</v>
      </c>
      <c r="B15" t="s">
        <v>4923</v>
      </c>
      <c r="C15" t="s">
        <v>4940</v>
      </c>
      <c r="D15">
        <v>0</v>
      </c>
      <c r="E15">
        <v>0</v>
      </c>
      <c r="F15" t="s">
        <v>4941</v>
      </c>
      <c r="G15" t="s">
        <v>5054</v>
      </c>
      <c r="H15" t="s">
        <v>399</v>
      </c>
      <c r="I15" t="s">
        <v>5055</v>
      </c>
      <c r="J15" t="s">
        <v>5056</v>
      </c>
    </row>
    <row r="16" spans="1:10">
      <c r="A16" t="s">
        <v>4942</v>
      </c>
      <c r="B16" t="s">
        <v>4923</v>
      </c>
      <c r="C16" t="s">
        <v>4943</v>
      </c>
      <c r="D16">
        <v>3.66</v>
      </c>
      <c r="E16">
        <v>6.76</v>
      </c>
      <c r="F16">
        <v>2.4</v>
      </c>
      <c r="G16" t="s">
        <v>5054</v>
      </c>
      <c r="H16" t="s">
        <v>5057</v>
      </c>
      <c r="I16" t="s">
        <v>5055</v>
      </c>
      <c r="J16" t="s">
        <v>5057</v>
      </c>
    </row>
    <row r="17" spans="1:10">
      <c r="A17" t="s">
        <v>4944</v>
      </c>
      <c r="B17" t="s">
        <v>4923</v>
      </c>
      <c r="C17" t="s">
        <v>4945</v>
      </c>
      <c r="D17">
        <v>3.75</v>
      </c>
      <c r="E17">
        <v>7.24</v>
      </c>
      <c r="F17">
        <v>2.12</v>
      </c>
      <c r="G17" t="s">
        <v>5054</v>
      </c>
      <c r="H17" t="s">
        <v>383</v>
      </c>
      <c r="I17" t="s">
        <v>5055</v>
      </c>
      <c r="J17" t="s">
        <v>5057</v>
      </c>
    </row>
    <row r="18" spans="1:10">
      <c r="A18" t="s">
        <v>4946</v>
      </c>
      <c r="B18" t="s">
        <v>4923</v>
      </c>
      <c r="C18" t="s">
        <v>4947</v>
      </c>
      <c r="D18" t="s">
        <v>4928</v>
      </c>
      <c r="E18" t="s">
        <v>4928</v>
      </c>
      <c r="F18" t="s">
        <v>4928</v>
      </c>
      <c r="G18" t="s">
        <v>5054</v>
      </c>
      <c r="H18" t="s">
        <v>386</v>
      </c>
      <c r="I18" t="s">
        <v>5055</v>
      </c>
      <c r="J18" t="s">
        <v>5057</v>
      </c>
    </row>
    <row r="19" spans="1:10">
      <c r="A19" t="s">
        <v>4948</v>
      </c>
      <c r="B19" t="s">
        <v>4923</v>
      </c>
      <c r="C19" t="s">
        <v>4949</v>
      </c>
      <c r="D19" t="s">
        <v>4928</v>
      </c>
      <c r="E19" t="s">
        <v>4928</v>
      </c>
      <c r="F19" t="s">
        <v>4928</v>
      </c>
      <c r="G19" t="s">
        <v>5054</v>
      </c>
      <c r="H19" t="s">
        <v>390</v>
      </c>
      <c r="I19" t="s">
        <v>5055</v>
      </c>
      <c r="J19" t="s">
        <v>5057</v>
      </c>
    </row>
    <row r="20" spans="1:10">
      <c r="A20" t="s">
        <v>4950</v>
      </c>
      <c r="B20" t="s">
        <v>4923</v>
      </c>
      <c r="C20" t="s">
        <v>4951</v>
      </c>
      <c r="D20">
        <v>4.0999999999999996</v>
      </c>
      <c r="E20">
        <v>6.57</v>
      </c>
      <c r="F20">
        <v>2.82</v>
      </c>
      <c r="G20" t="s">
        <v>5054</v>
      </c>
      <c r="H20" t="s">
        <v>461</v>
      </c>
      <c r="I20" t="s">
        <v>5055</v>
      </c>
      <c r="J20" t="s">
        <v>461</v>
      </c>
    </row>
    <row r="21" spans="1:10">
      <c r="A21" t="s">
        <v>4952</v>
      </c>
      <c r="B21" t="s">
        <v>4923</v>
      </c>
      <c r="C21" t="s">
        <v>4953</v>
      </c>
      <c r="D21" t="s">
        <v>4928</v>
      </c>
      <c r="E21" t="s">
        <v>4928</v>
      </c>
      <c r="F21" t="s">
        <v>4928</v>
      </c>
      <c r="G21" t="s">
        <v>5054</v>
      </c>
      <c r="H21" t="s">
        <v>366</v>
      </c>
      <c r="I21" t="s">
        <v>5055</v>
      </c>
      <c r="J21" t="s">
        <v>461</v>
      </c>
    </row>
    <row r="22" spans="1:10">
      <c r="A22" t="s">
        <v>4954</v>
      </c>
      <c r="B22" t="s">
        <v>4923</v>
      </c>
      <c r="C22" t="s">
        <v>4955</v>
      </c>
      <c r="D22">
        <v>4.4000000000000004</v>
      </c>
      <c r="E22">
        <v>6.62</v>
      </c>
      <c r="F22">
        <v>3.07</v>
      </c>
      <c r="G22" t="s">
        <v>5054</v>
      </c>
      <c r="H22" t="s">
        <v>367</v>
      </c>
      <c r="I22" t="s">
        <v>5055</v>
      </c>
      <c r="J22" t="s">
        <v>461</v>
      </c>
    </row>
    <row r="23" spans="1:10">
      <c r="A23" t="s">
        <v>4956</v>
      </c>
      <c r="B23" t="s">
        <v>4923</v>
      </c>
      <c r="C23" t="s">
        <v>4957</v>
      </c>
      <c r="D23" t="s">
        <v>4928</v>
      </c>
      <c r="E23" t="s">
        <v>4928</v>
      </c>
      <c r="F23" t="s">
        <v>4928</v>
      </c>
      <c r="G23" t="s">
        <v>5054</v>
      </c>
      <c r="H23" t="s">
        <v>374</v>
      </c>
      <c r="I23" t="s">
        <v>5055</v>
      </c>
      <c r="J23" t="s">
        <v>461</v>
      </c>
    </row>
    <row r="24" spans="1:10">
      <c r="A24" t="s">
        <v>4958</v>
      </c>
      <c r="B24" t="s">
        <v>4923</v>
      </c>
      <c r="C24" t="s">
        <v>4959</v>
      </c>
      <c r="D24" t="s">
        <v>4928</v>
      </c>
      <c r="E24" t="s">
        <v>4928</v>
      </c>
      <c r="F24" t="s">
        <v>4928</v>
      </c>
      <c r="G24" t="s">
        <v>5054</v>
      </c>
      <c r="H24" t="s">
        <v>387</v>
      </c>
      <c r="I24" t="s">
        <v>5055</v>
      </c>
      <c r="J24" t="s">
        <v>461</v>
      </c>
    </row>
    <row r="25" spans="1:10">
      <c r="A25" t="s">
        <v>4960</v>
      </c>
      <c r="B25" t="s">
        <v>4923</v>
      </c>
      <c r="C25" t="s">
        <v>4961</v>
      </c>
      <c r="D25" t="s">
        <v>4928</v>
      </c>
      <c r="E25" t="s">
        <v>4928</v>
      </c>
      <c r="F25">
        <v>4.0199999999999996</v>
      </c>
      <c r="G25" t="s">
        <v>5054</v>
      </c>
      <c r="H25" t="s">
        <v>401</v>
      </c>
      <c r="I25" t="s">
        <v>5055</v>
      </c>
      <c r="J25" t="s">
        <v>461</v>
      </c>
    </row>
    <row r="26" spans="1:10">
      <c r="A26" t="s">
        <v>4962</v>
      </c>
      <c r="B26" t="s">
        <v>4923</v>
      </c>
      <c r="C26" t="s">
        <v>4963</v>
      </c>
      <c r="D26" t="s">
        <v>4928</v>
      </c>
      <c r="E26" t="s">
        <v>4928</v>
      </c>
      <c r="F26">
        <v>3.23</v>
      </c>
      <c r="G26" t="s">
        <v>5054</v>
      </c>
      <c r="H26" t="s">
        <v>462</v>
      </c>
      <c r="I26" t="s">
        <v>5055</v>
      </c>
      <c r="J26" t="s">
        <v>462</v>
      </c>
    </row>
    <row r="27" spans="1:10">
      <c r="A27" t="s">
        <v>4964</v>
      </c>
      <c r="B27" t="s">
        <v>4923</v>
      </c>
      <c r="C27" t="s">
        <v>4965</v>
      </c>
      <c r="D27" t="s">
        <v>4928</v>
      </c>
      <c r="E27" t="s">
        <v>4928</v>
      </c>
      <c r="F27">
        <v>3.17</v>
      </c>
      <c r="G27" t="s">
        <v>5054</v>
      </c>
      <c r="H27" t="s">
        <v>364</v>
      </c>
      <c r="I27" t="s">
        <v>5055</v>
      </c>
      <c r="J27" t="s">
        <v>462</v>
      </c>
    </row>
    <row r="28" spans="1:10">
      <c r="A28" t="s">
        <v>4966</v>
      </c>
      <c r="B28" t="s">
        <v>4923</v>
      </c>
      <c r="C28" t="s">
        <v>4967</v>
      </c>
      <c r="D28">
        <v>9.85</v>
      </c>
      <c r="E28">
        <v>7.28</v>
      </c>
      <c r="F28">
        <v>3.12</v>
      </c>
      <c r="G28" t="s">
        <v>5054</v>
      </c>
      <c r="H28" t="s">
        <v>368</v>
      </c>
      <c r="I28" t="s">
        <v>5055</v>
      </c>
      <c r="J28" t="s">
        <v>462</v>
      </c>
    </row>
    <row r="29" spans="1:10">
      <c r="A29" t="s">
        <v>4968</v>
      </c>
      <c r="B29" t="s">
        <v>4923</v>
      </c>
      <c r="C29" t="s">
        <v>4969</v>
      </c>
      <c r="D29" t="s">
        <v>4928</v>
      </c>
      <c r="E29" t="s">
        <v>4928</v>
      </c>
      <c r="F29" t="s">
        <v>4928</v>
      </c>
      <c r="G29" t="s">
        <v>5054</v>
      </c>
      <c r="H29" t="s">
        <v>375</v>
      </c>
      <c r="I29" t="s">
        <v>5055</v>
      </c>
      <c r="J29" t="s">
        <v>462</v>
      </c>
    </row>
    <row r="30" spans="1:10">
      <c r="A30" t="s">
        <v>4970</v>
      </c>
      <c r="B30" t="s">
        <v>4923</v>
      </c>
      <c r="C30" t="s">
        <v>4971</v>
      </c>
      <c r="D30">
        <v>8.86</v>
      </c>
      <c r="E30">
        <v>16.53</v>
      </c>
      <c r="F30" t="s">
        <v>4928</v>
      </c>
      <c r="G30" t="s">
        <v>5054</v>
      </c>
      <c r="H30" t="s">
        <v>376</v>
      </c>
      <c r="I30" t="s">
        <v>5055</v>
      </c>
      <c r="J30" t="s">
        <v>462</v>
      </c>
    </row>
    <row r="31" spans="1:10">
      <c r="A31" t="s">
        <v>4972</v>
      </c>
      <c r="B31" t="s">
        <v>4923</v>
      </c>
      <c r="C31" t="s">
        <v>4973</v>
      </c>
      <c r="D31">
        <v>13.39</v>
      </c>
      <c r="E31">
        <v>8.8699999999999992</v>
      </c>
      <c r="F31">
        <v>3.15</v>
      </c>
      <c r="G31" t="s">
        <v>5054</v>
      </c>
      <c r="H31" t="s">
        <v>381</v>
      </c>
      <c r="I31" t="s">
        <v>5055</v>
      </c>
      <c r="J31" t="s">
        <v>462</v>
      </c>
    </row>
    <row r="32" spans="1:10">
      <c r="A32" t="s">
        <v>4974</v>
      </c>
      <c r="B32" t="s">
        <v>4923</v>
      </c>
      <c r="C32" t="s">
        <v>4975</v>
      </c>
      <c r="D32">
        <v>2.97</v>
      </c>
      <c r="E32">
        <v>3.24</v>
      </c>
      <c r="F32">
        <v>3.61</v>
      </c>
      <c r="G32" t="s">
        <v>5054</v>
      </c>
      <c r="H32" t="s">
        <v>380</v>
      </c>
      <c r="I32" t="s">
        <v>5055</v>
      </c>
      <c r="J32" t="s">
        <v>462</v>
      </c>
    </row>
    <row r="33" spans="1:10">
      <c r="A33" t="s">
        <v>4976</v>
      </c>
      <c r="B33" t="s">
        <v>4923</v>
      </c>
      <c r="C33" t="s">
        <v>4977</v>
      </c>
      <c r="D33">
        <v>3.76</v>
      </c>
      <c r="E33">
        <v>4.8600000000000003</v>
      </c>
      <c r="F33" t="s">
        <v>4928</v>
      </c>
      <c r="G33" t="s">
        <v>5054</v>
      </c>
      <c r="H33" t="s">
        <v>393</v>
      </c>
      <c r="I33" t="s">
        <v>5055</v>
      </c>
      <c r="J33" t="s">
        <v>462</v>
      </c>
    </row>
    <row r="34" spans="1:10">
      <c r="A34" t="s">
        <v>4978</v>
      </c>
      <c r="B34" t="s">
        <v>4923</v>
      </c>
      <c r="C34" t="s">
        <v>4979</v>
      </c>
      <c r="D34" t="s">
        <v>4928</v>
      </c>
      <c r="E34">
        <v>8.09</v>
      </c>
      <c r="F34">
        <v>3.97</v>
      </c>
      <c r="G34" t="s">
        <v>5054</v>
      </c>
      <c r="H34" t="s">
        <v>5058</v>
      </c>
      <c r="I34" t="s">
        <v>5055</v>
      </c>
      <c r="J34" t="s">
        <v>5058</v>
      </c>
    </row>
    <row r="35" spans="1:10">
      <c r="A35" t="s">
        <v>4980</v>
      </c>
      <c r="B35" t="s">
        <v>4923</v>
      </c>
      <c r="C35" t="s">
        <v>4981</v>
      </c>
      <c r="D35" t="s">
        <v>4928</v>
      </c>
      <c r="E35" t="s">
        <v>4928</v>
      </c>
      <c r="F35" t="s">
        <v>4941</v>
      </c>
      <c r="G35" t="s">
        <v>5054</v>
      </c>
      <c r="H35" t="s">
        <v>360</v>
      </c>
      <c r="I35" t="s">
        <v>5055</v>
      </c>
      <c r="J35" t="s">
        <v>5058</v>
      </c>
    </row>
    <row r="36" spans="1:10">
      <c r="A36" t="s">
        <v>4982</v>
      </c>
      <c r="B36" t="s">
        <v>4923</v>
      </c>
      <c r="C36" t="s">
        <v>4983</v>
      </c>
      <c r="D36">
        <v>0</v>
      </c>
      <c r="E36">
        <v>0</v>
      </c>
      <c r="F36" t="s">
        <v>4941</v>
      </c>
      <c r="G36" t="s">
        <v>5054</v>
      </c>
      <c r="H36" t="s">
        <v>359</v>
      </c>
      <c r="I36" t="s">
        <v>5055</v>
      </c>
      <c r="J36" t="s">
        <v>5058</v>
      </c>
    </row>
    <row r="37" spans="1:10">
      <c r="A37" t="s">
        <v>4984</v>
      </c>
      <c r="B37" t="s">
        <v>4923</v>
      </c>
      <c r="C37" t="s">
        <v>4985</v>
      </c>
      <c r="D37" t="s">
        <v>4928</v>
      </c>
      <c r="E37" t="s">
        <v>4928</v>
      </c>
      <c r="F37">
        <v>4.08</v>
      </c>
      <c r="G37" t="s">
        <v>5054</v>
      </c>
      <c r="H37" t="s">
        <v>361</v>
      </c>
      <c r="I37" t="s">
        <v>5055</v>
      </c>
      <c r="J37" t="s">
        <v>5058</v>
      </c>
    </row>
    <row r="38" spans="1:10">
      <c r="A38" t="s">
        <v>4986</v>
      </c>
      <c r="B38" t="s">
        <v>4923</v>
      </c>
      <c r="C38" t="s">
        <v>4987</v>
      </c>
      <c r="D38">
        <v>4.37</v>
      </c>
      <c r="E38" t="s">
        <v>4928</v>
      </c>
      <c r="F38">
        <v>3.17</v>
      </c>
      <c r="G38" t="s">
        <v>5054</v>
      </c>
      <c r="H38" t="s">
        <v>362</v>
      </c>
      <c r="I38" t="s">
        <v>5055</v>
      </c>
      <c r="J38" t="s">
        <v>5058</v>
      </c>
    </row>
    <row r="39" spans="1:10">
      <c r="A39" t="s">
        <v>4988</v>
      </c>
      <c r="B39" t="s">
        <v>4923</v>
      </c>
      <c r="C39" t="s">
        <v>4989</v>
      </c>
      <c r="D39">
        <v>4.5199999999999996</v>
      </c>
      <c r="E39">
        <v>8.6</v>
      </c>
      <c r="F39" t="s">
        <v>4928</v>
      </c>
      <c r="G39" t="s">
        <v>5054</v>
      </c>
      <c r="H39" t="s">
        <v>372</v>
      </c>
      <c r="I39" t="s">
        <v>5055</v>
      </c>
      <c r="J39" t="s">
        <v>5058</v>
      </c>
    </row>
    <row r="40" spans="1:10">
      <c r="A40" t="s">
        <v>4990</v>
      </c>
      <c r="B40" t="s">
        <v>4923</v>
      </c>
      <c r="C40" t="s">
        <v>4991</v>
      </c>
      <c r="D40" t="s">
        <v>4928</v>
      </c>
      <c r="E40" t="s">
        <v>4928</v>
      </c>
      <c r="F40">
        <v>5.18</v>
      </c>
      <c r="G40" t="s">
        <v>5054</v>
      </c>
      <c r="H40" t="s">
        <v>379</v>
      </c>
      <c r="I40" t="s">
        <v>5055</v>
      </c>
      <c r="J40" t="s">
        <v>5058</v>
      </c>
    </row>
    <row r="41" spans="1:10">
      <c r="A41" t="s">
        <v>4992</v>
      </c>
      <c r="B41" t="s">
        <v>4923</v>
      </c>
      <c r="C41" t="s">
        <v>4993</v>
      </c>
      <c r="D41" t="s">
        <v>4928</v>
      </c>
      <c r="E41" t="s">
        <v>4928</v>
      </c>
      <c r="F41" t="s">
        <v>4928</v>
      </c>
      <c r="G41" t="s">
        <v>5054</v>
      </c>
      <c r="H41" t="s">
        <v>392</v>
      </c>
      <c r="I41" t="s">
        <v>5055</v>
      </c>
      <c r="J41" t="s">
        <v>5058</v>
      </c>
    </row>
    <row r="42" spans="1:10">
      <c r="A42" t="s">
        <v>4994</v>
      </c>
      <c r="B42" t="s">
        <v>4923</v>
      </c>
      <c r="C42" t="s">
        <v>4995</v>
      </c>
      <c r="D42" t="s">
        <v>4928</v>
      </c>
      <c r="E42" t="s">
        <v>4928</v>
      </c>
      <c r="F42" t="s">
        <v>4928</v>
      </c>
      <c r="G42" t="s">
        <v>5054</v>
      </c>
      <c r="H42" t="s">
        <v>398</v>
      </c>
      <c r="I42" t="s">
        <v>5055</v>
      </c>
      <c r="J42" t="s">
        <v>5058</v>
      </c>
    </row>
    <row r="43" spans="1:10">
      <c r="A43" t="s">
        <v>4996</v>
      </c>
      <c r="B43" t="s">
        <v>4923</v>
      </c>
      <c r="C43" t="s">
        <v>4997</v>
      </c>
      <c r="D43">
        <v>3.75</v>
      </c>
      <c r="E43" t="s">
        <v>4928</v>
      </c>
      <c r="F43" t="s">
        <v>4928</v>
      </c>
      <c r="G43" t="s">
        <v>5054</v>
      </c>
      <c r="H43" t="s">
        <v>402</v>
      </c>
      <c r="I43" t="s">
        <v>5055</v>
      </c>
      <c r="J43" t="s">
        <v>5058</v>
      </c>
    </row>
    <row r="44" spans="1:10">
      <c r="A44" t="s">
        <v>4998</v>
      </c>
      <c r="B44" t="s">
        <v>4923</v>
      </c>
      <c r="C44" t="s">
        <v>4999</v>
      </c>
      <c r="D44" t="s">
        <v>4928</v>
      </c>
      <c r="E44" t="s">
        <v>4928</v>
      </c>
      <c r="F44" t="s">
        <v>4928</v>
      </c>
      <c r="G44" t="s">
        <v>5054</v>
      </c>
      <c r="H44" t="s">
        <v>454</v>
      </c>
      <c r="I44" t="s">
        <v>5055</v>
      </c>
      <c r="J44" t="s">
        <v>454</v>
      </c>
    </row>
    <row r="45" spans="1:10">
      <c r="A45" t="s">
        <v>5000</v>
      </c>
      <c r="B45" t="s">
        <v>4923</v>
      </c>
      <c r="C45" t="s">
        <v>5001</v>
      </c>
      <c r="D45" t="s">
        <v>4928</v>
      </c>
      <c r="E45" t="s">
        <v>4928</v>
      </c>
      <c r="F45" t="s">
        <v>4928</v>
      </c>
      <c r="G45" t="s">
        <v>5054</v>
      </c>
      <c r="H45" t="s">
        <v>353</v>
      </c>
      <c r="I45" t="s">
        <v>5055</v>
      </c>
      <c r="J45" t="s">
        <v>454</v>
      </c>
    </row>
    <row r="46" spans="1:10">
      <c r="A46" t="s">
        <v>5002</v>
      </c>
      <c r="B46" t="s">
        <v>4923</v>
      </c>
      <c r="C46" t="s">
        <v>5003</v>
      </c>
      <c r="D46" t="s">
        <v>4928</v>
      </c>
      <c r="E46" t="s">
        <v>4928</v>
      </c>
      <c r="F46" t="s">
        <v>4928</v>
      </c>
      <c r="G46" t="s">
        <v>5054</v>
      </c>
      <c r="H46" t="s">
        <v>369</v>
      </c>
      <c r="I46" t="s">
        <v>5055</v>
      </c>
      <c r="J46" t="s">
        <v>454</v>
      </c>
    </row>
    <row r="47" spans="1:10">
      <c r="A47" t="s">
        <v>5004</v>
      </c>
      <c r="B47" t="s">
        <v>4923</v>
      </c>
      <c r="C47" t="s">
        <v>5005</v>
      </c>
      <c r="D47" t="s">
        <v>4928</v>
      </c>
      <c r="E47" t="s">
        <v>4928</v>
      </c>
      <c r="F47" t="s">
        <v>4928</v>
      </c>
      <c r="G47" t="s">
        <v>5054</v>
      </c>
      <c r="H47" t="s">
        <v>377</v>
      </c>
      <c r="I47" t="s">
        <v>5055</v>
      </c>
      <c r="J47" t="s">
        <v>454</v>
      </c>
    </row>
    <row r="48" spans="1:10">
      <c r="A48" t="s">
        <v>5006</v>
      </c>
      <c r="B48" t="s">
        <v>4923</v>
      </c>
      <c r="C48" t="s">
        <v>5007</v>
      </c>
      <c r="D48" t="s">
        <v>4928</v>
      </c>
      <c r="E48" t="s">
        <v>4928</v>
      </c>
      <c r="F48" t="s">
        <v>4928</v>
      </c>
      <c r="G48" t="s">
        <v>5054</v>
      </c>
      <c r="H48" t="s">
        <v>394</v>
      </c>
      <c r="I48" t="s">
        <v>5055</v>
      </c>
      <c r="J48" t="s">
        <v>454</v>
      </c>
    </row>
    <row r="49" spans="1:10">
      <c r="A49" t="s">
        <v>5008</v>
      </c>
      <c r="B49" t="s">
        <v>4923</v>
      </c>
      <c r="C49" t="s">
        <v>5009</v>
      </c>
      <c r="D49">
        <v>7.77</v>
      </c>
      <c r="E49">
        <v>6.77</v>
      </c>
      <c r="F49">
        <v>2.68</v>
      </c>
      <c r="G49" t="s">
        <v>5054</v>
      </c>
      <c r="H49" t="s">
        <v>458</v>
      </c>
      <c r="I49" t="s">
        <v>5055</v>
      </c>
      <c r="J49" t="s">
        <v>458</v>
      </c>
    </row>
    <row r="50" spans="1:10">
      <c r="A50" t="s">
        <v>5010</v>
      </c>
      <c r="B50" t="s">
        <v>4923</v>
      </c>
      <c r="C50" t="s">
        <v>5011</v>
      </c>
      <c r="D50">
        <v>6.95</v>
      </c>
      <c r="E50">
        <v>7.04</v>
      </c>
      <c r="F50">
        <v>2.7</v>
      </c>
      <c r="G50" t="s">
        <v>5054</v>
      </c>
      <c r="H50" t="s">
        <v>354</v>
      </c>
      <c r="I50" t="s">
        <v>5055</v>
      </c>
      <c r="J50" t="s">
        <v>458</v>
      </c>
    </row>
    <row r="51" spans="1:10">
      <c r="A51" t="s">
        <v>5012</v>
      </c>
      <c r="B51" t="s">
        <v>4923</v>
      </c>
      <c r="C51" t="s">
        <v>5013</v>
      </c>
      <c r="D51">
        <v>4.79</v>
      </c>
      <c r="E51">
        <v>6.92</v>
      </c>
      <c r="F51">
        <v>2.85</v>
      </c>
      <c r="G51" t="s">
        <v>5054</v>
      </c>
      <c r="H51" t="s">
        <v>370</v>
      </c>
      <c r="I51" t="s">
        <v>5055</v>
      </c>
      <c r="J51" t="s">
        <v>458</v>
      </c>
    </row>
    <row r="52" spans="1:10">
      <c r="A52" t="s">
        <v>5014</v>
      </c>
      <c r="B52" t="s">
        <v>4923</v>
      </c>
      <c r="C52" t="s">
        <v>5015</v>
      </c>
      <c r="D52">
        <v>11.39</v>
      </c>
      <c r="E52">
        <v>7.6</v>
      </c>
      <c r="F52">
        <v>2.96</v>
      </c>
      <c r="G52" t="s">
        <v>5054</v>
      </c>
      <c r="H52" t="s">
        <v>388</v>
      </c>
      <c r="I52" t="s">
        <v>5055</v>
      </c>
      <c r="J52" t="s">
        <v>458</v>
      </c>
    </row>
    <row r="53" spans="1:10">
      <c r="A53" t="s">
        <v>5016</v>
      </c>
      <c r="B53" t="s">
        <v>4923</v>
      </c>
      <c r="C53" t="s">
        <v>5017</v>
      </c>
      <c r="D53">
        <v>8.23</v>
      </c>
      <c r="E53">
        <v>6.61</v>
      </c>
      <c r="F53">
        <v>2.59</v>
      </c>
      <c r="G53" t="s">
        <v>5054</v>
      </c>
      <c r="H53" t="s">
        <v>395</v>
      </c>
      <c r="I53" t="s">
        <v>5055</v>
      </c>
      <c r="J53" t="s">
        <v>458</v>
      </c>
    </row>
    <row r="54" spans="1:10">
      <c r="A54" t="s">
        <v>5018</v>
      </c>
      <c r="B54" t="s">
        <v>4923</v>
      </c>
      <c r="C54" t="s">
        <v>5019</v>
      </c>
      <c r="D54" t="s">
        <v>4928</v>
      </c>
      <c r="E54">
        <v>8.23</v>
      </c>
      <c r="F54" t="s">
        <v>4928</v>
      </c>
      <c r="G54" t="s">
        <v>5054</v>
      </c>
      <c r="H54" t="s">
        <v>457</v>
      </c>
      <c r="I54" t="s">
        <v>5055</v>
      </c>
      <c r="J54" t="s">
        <v>457</v>
      </c>
    </row>
    <row r="55" spans="1:10">
      <c r="A55" t="s">
        <v>5020</v>
      </c>
      <c r="B55" t="s">
        <v>4923</v>
      </c>
      <c r="C55" t="s">
        <v>5021</v>
      </c>
      <c r="D55" t="s">
        <v>4928</v>
      </c>
      <c r="E55">
        <v>8.68</v>
      </c>
      <c r="F55">
        <v>4.41</v>
      </c>
      <c r="G55" t="s">
        <v>5054</v>
      </c>
      <c r="H55" t="s">
        <v>355</v>
      </c>
      <c r="I55" t="s">
        <v>5055</v>
      </c>
      <c r="J55" t="s">
        <v>457</v>
      </c>
    </row>
    <row r="56" spans="1:10">
      <c r="A56" t="s">
        <v>5022</v>
      </c>
      <c r="B56" t="s">
        <v>4923</v>
      </c>
      <c r="C56" t="s">
        <v>5023</v>
      </c>
      <c r="D56" t="s">
        <v>4928</v>
      </c>
      <c r="E56" t="s">
        <v>4928</v>
      </c>
      <c r="F56" t="s">
        <v>4928</v>
      </c>
      <c r="G56" t="s">
        <v>5054</v>
      </c>
      <c r="H56" t="s">
        <v>357</v>
      </c>
      <c r="I56" t="s">
        <v>5055</v>
      </c>
      <c r="J56" t="s">
        <v>457</v>
      </c>
    </row>
    <row r="57" spans="1:10">
      <c r="A57" t="s">
        <v>5024</v>
      </c>
      <c r="B57" t="s">
        <v>4923</v>
      </c>
      <c r="C57" t="s">
        <v>5025</v>
      </c>
      <c r="D57" t="s">
        <v>4928</v>
      </c>
      <c r="E57" t="s">
        <v>4928</v>
      </c>
      <c r="F57" t="s">
        <v>4928</v>
      </c>
      <c r="G57" t="s">
        <v>5054</v>
      </c>
      <c r="H57" t="s">
        <v>365</v>
      </c>
      <c r="I57" t="s">
        <v>5055</v>
      </c>
      <c r="J57" t="s">
        <v>457</v>
      </c>
    </row>
    <row r="58" spans="1:10">
      <c r="A58" t="s">
        <v>5026</v>
      </c>
      <c r="B58" t="s">
        <v>4923</v>
      </c>
      <c r="C58" t="s">
        <v>5027</v>
      </c>
      <c r="D58" t="s">
        <v>4928</v>
      </c>
      <c r="E58" t="s">
        <v>4928</v>
      </c>
      <c r="F58" t="s">
        <v>4928</v>
      </c>
      <c r="G58" t="s">
        <v>5054</v>
      </c>
      <c r="H58" t="s">
        <v>378</v>
      </c>
      <c r="I58" t="s">
        <v>5055</v>
      </c>
      <c r="J58" t="s">
        <v>457</v>
      </c>
    </row>
    <row r="59" spans="1:10">
      <c r="A59" t="s">
        <v>5028</v>
      </c>
      <c r="B59" t="s">
        <v>4923</v>
      </c>
      <c r="C59" t="s">
        <v>5029</v>
      </c>
      <c r="D59">
        <v>4.68</v>
      </c>
      <c r="E59">
        <v>8.25</v>
      </c>
      <c r="F59">
        <v>7.57</v>
      </c>
      <c r="G59" t="s">
        <v>5054</v>
      </c>
      <c r="H59" t="s">
        <v>385</v>
      </c>
      <c r="I59" t="s">
        <v>5055</v>
      </c>
      <c r="J59" t="s">
        <v>457</v>
      </c>
    </row>
    <row r="60" spans="1:10">
      <c r="A60" t="s">
        <v>5030</v>
      </c>
      <c r="B60" t="s">
        <v>4923</v>
      </c>
      <c r="C60" t="s">
        <v>5031</v>
      </c>
      <c r="D60">
        <v>5.6</v>
      </c>
      <c r="E60">
        <v>6.69</v>
      </c>
      <c r="F60">
        <v>2.68</v>
      </c>
      <c r="G60" t="s">
        <v>5054</v>
      </c>
      <c r="H60" t="s">
        <v>384</v>
      </c>
      <c r="I60" t="s">
        <v>5055</v>
      </c>
      <c r="J60" t="s">
        <v>457</v>
      </c>
    </row>
    <row r="61" spans="1:10">
      <c r="A61" t="s">
        <v>5032</v>
      </c>
      <c r="B61" t="s">
        <v>4923</v>
      </c>
      <c r="C61" t="s">
        <v>5033</v>
      </c>
      <c r="D61" t="s">
        <v>4928</v>
      </c>
      <c r="E61">
        <v>8.5299999999999994</v>
      </c>
      <c r="F61" t="s">
        <v>4928</v>
      </c>
      <c r="G61" t="s">
        <v>5054</v>
      </c>
      <c r="H61" t="s">
        <v>397</v>
      </c>
      <c r="I61" t="s">
        <v>5055</v>
      </c>
      <c r="J61" t="s">
        <v>457</v>
      </c>
    </row>
    <row r="62" spans="1:10">
      <c r="A62" t="s">
        <v>5034</v>
      </c>
      <c r="B62" t="s">
        <v>4923</v>
      </c>
      <c r="C62" t="s">
        <v>5035</v>
      </c>
      <c r="D62" t="s">
        <v>4928</v>
      </c>
      <c r="E62" t="s">
        <v>4928</v>
      </c>
      <c r="F62" t="s">
        <v>4928</v>
      </c>
      <c r="G62" t="s">
        <v>5054</v>
      </c>
      <c r="H62" t="s">
        <v>403</v>
      </c>
      <c r="I62" t="s">
        <v>5055</v>
      </c>
      <c r="J62" t="s">
        <v>457</v>
      </c>
    </row>
    <row r="63" spans="1:10">
      <c r="A63" t="s">
        <v>5036</v>
      </c>
      <c r="B63" t="s">
        <v>4923</v>
      </c>
      <c r="C63" t="s">
        <v>5037</v>
      </c>
      <c r="D63" t="s">
        <v>4928</v>
      </c>
      <c r="E63" t="s">
        <v>4928</v>
      </c>
      <c r="F63" t="s">
        <v>4928</v>
      </c>
      <c r="G63" t="s">
        <v>5054</v>
      </c>
      <c r="H63" t="s">
        <v>5059</v>
      </c>
      <c r="I63" t="s">
        <v>5055</v>
      </c>
      <c r="J63" t="s">
        <v>5059</v>
      </c>
    </row>
    <row r="64" spans="1:10">
      <c r="A64" t="s">
        <v>5038</v>
      </c>
      <c r="B64" t="s">
        <v>4923</v>
      </c>
      <c r="C64" t="s">
        <v>5039</v>
      </c>
      <c r="D64" t="s">
        <v>4928</v>
      </c>
      <c r="E64" t="s">
        <v>4928</v>
      </c>
      <c r="F64">
        <v>7.47</v>
      </c>
      <c r="G64" t="s">
        <v>5054</v>
      </c>
      <c r="H64" t="s">
        <v>356</v>
      </c>
      <c r="I64" t="s">
        <v>5055</v>
      </c>
      <c r="J64" t="s">
        <v>5059</v>
      </c>
    </row>
    <row r="65" spans="1:10">
      <c r="A65" t="s">
        <v>5040</v>
      </c>
      <c r="B65" t="s">
        <v>4923</v>
      </c>
      <c r="C65" t="s">
        <v>5041</v>
      </c>
      <c r="D65" t="s">
        <v>4928</v>
      </c>
      <c r="E65" t="s">
        <v>4928</v>
      </c>
      <c r="F65" t="s">
        <v>4928</v>
      </c>
      <c r="G65" t="s">
        <v>5054</v>
      </c>
      <c r="H65" t="s">
        <v>389</v>
      </c>
      <c r="I65" t="s">
        <v>5055</v>
      </c>
      <c r="J65" t="s">
        <v>5059</v>
      </c>
    </row>
    <row r="66" spans="1:10">
      <c r="A66" t="s">
        <v>5042</v>
      </c>
      <c r="B66" t="s">
        <v>4923</v>
      </c>
      <c r="C66" t="s">
        <v>5043</v>
      </c>
      <c r="D66" t="s">
        <v>4928</v>
      </c>
      <c r="E66" t="s">
        <v>4928</v>
      </c>
      <c r="F66" t="s">
        <v>4928</v>
      </c>
      <c r="G66" t="s">
        <v>5054</v>
      </c>
      <c r="H66" t="s">
        <v>400</v>
      </c>
      <c r="I66" t="s">
        <v>5055</v>
      </c>
      <c r="J66" t="s">
        <v>5059</v>
      </c>
    </row>
    <row r="67" spans="1:10">
      <c r="A67" t="s">
        <v>5044</v>
      </c>
      <c r="B67" t="s">
        <v>4923</v>
      </c>
      <c r="C67" t="s">
        <v>5045</v>
      </c>
      <c r="D67" t="s">
        <v>4928</v>
      </c>
      <c r="E67" t="s">
        <v>4928</v>
      </c>
      <c r="F67" t="s">
        <v>4928</v>
      </c>
      <c r="G67" t="s">
        <v>5054</v>
      </c>
      <c r="H67" t="s">
        <v>5060</v>
      </c>
      <c r="I67" t="s">
        <v>5055</v>
      </c>
      <c r="J67" t="s">
        <v>5060</v>
      </c>
    </row>
    <row r="68" spans="1:10">
      <c r="A68" t="s">
        <v>5046</v>
      </c>
      <c r="B68" t="s">
        <v>4923</v>
      </c>
      <c r="C68" t="s">
        <v>5047</v>
      </c>
      <c r="D68" t="s">
        <v>4928</v>
      </c>
      <c r="E68" t="s">
        <v>4928</v>
      </c>
      <c r="F68" t="s">
        <v>4928</v>
      </c>
      <c r="G68" t="s">
        <v>5054</v>
      </c>
      <c r="H68" t="s">
        <v>336</v>
      </c>
      <c r="I68" t="s">
        <v>5055</v>
      </c>
      <c r="J68" t="s">
        <v>5060</v>
      </c>
    </row>
    <row r="69" spans="1:10">
      <c r="A69" t="s">
        <v>5048</v>
      </c>
      <c r="B69" t="s">
        <v>4923</v>
      </c>
      <c r="C69" t="s">
        <v>5049</v>
      </c>
      <c r="D69" t="s">
        <v>4941</v>
      </c>
      <c r="E69" t="s">
        <v>4941</v>
      </c>
      <c r="F69" t="s">
        <v>4941</v>
      </c>
      <c r="G69" t="s">
        <v>5054</v>
      </c>
      <c r="H69" t="s">
        <v>363</v>
      </c>
      <c r="I69" t="s">
        <v>5055</v>
      </c>
      <c r="J69" t="s">
        <v>506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17" t="s">
        <v>2395</v>
      </c>
      <c r="B1" s="318"/>
      <c r="C1" s="318"/>
      <c r="D1" s="318"/>
      <c r="E1" s="318"/>
      <c r="F1" s="318"/>
      <c r="G1" s="318"/>
      <c r="H1" s="318"/>
      <c r="I1" s="318"/>
      <c r="J1" s="318"/>
      <c r="K1" s="318"/>
      <c r="L1" s="318"/>
      <c r="M1" s="319"/>
    </row>
    <row r="2" spans="1:14" ht="15.5" thickBot="1">
      <c r="A2" s="320" t="s">
        <v>2396</v>
      </c>
      <c r="B2" s="321"/>
      <c r="C2" s="321"/>
      <c r="D2" s="321"/>
      <c r="E2" s="321"/>
      <c r="F2" s="321"/>
      <c r="G2" s="321"/>
      <c r="H2" s="321"/>
      <c r="I2" s="321"/>
      <c r="J2" s="321"/>
      <c r="K2" s="321"/>
      <c r="L2" s="321"/>
      <c r="M2" s="322"/>
    </row>
    <row r="3" spans="1:14" ht="16.25" thickTop="1" thickBot="1">
      <c r="A3" s="216"/>
      <c r="B3" s="323">
        <v>2022</v>
      </c>
      <c r="C3" s="324"/>
      <c r="D3" s="324"/>
      <c r="E3" s="325"/>
      <c r="F3" s="323">
        <v>2021</v>
      </c>
      <c r="G3" s="324"/>
      <c r="H3" s="324"/>
      <c r="I3" s="325"/>
      <c r="J3" s="323" t="s">
        <v>2397</v>
      </c>
      <c r="K3" s="324"/>
      <c r="L3" s="324"/>
      <c r="M3" s="326"/>
    </row>
    <row r="4" spans="1:14" ht="15.5" thickTop="1">
      <c r="A4" s="217" t="s">
        <v>2398</v>
      </c>
      <c r="B4" s="217" t="s">
        <v>2399</v>
      </c>
      <c r="C4" s="217" t="s">
        <v>2400</v>
      </c>
      <c r="D4" s="327" t="s">
        <v>2401</v>
      </c>
      <c r="E4" s="217" t="s">
        <v>2402</v>
      </c>
      <c r="F4" s="217" t="s">
        <v>2399</v>
      </c>
      <c r="G4" s="217" t="s">
        <v>2400</v>
      </c>
      <c r="H4" s="327" t="s">
        <v>2401</v>
      </c>
      <c r="I4" s="217" t="s">
        <v>2402</v>
      </c>
      <c r="J4" s="217" t="s">
        <v>2399</v>
      </c>
      <c r="K4" s="217" t="s">
        <v>2400</v>
      </c>
      <c r="L4" s="327" t="s">
        <v>2401</v>
      </c>
      <c r="M4" s="217" t="s">
        <v>2402</v>
      </c>
    </row>
    <row r="5" spans="1:14" ht="16.75">
      <c r="A5" s="218" t="s">
        <v>2403</v>
      </c>
      <c r="B5" s="218" t="s">
        <v>4630</v>
      </c>
      <c r="C5" s="218" t="s">
        <v>2404</v>
      </c>
      <c r="D5" s="328"/>
      <c r="E5" s="218" t="s">
        <v>2405</v>
      </c>
      <c r="F5" s="218" t="s">
        <v>4630</v>
      </c>
      <c r="G5" s="218" t="s">
        <v>2404</v>
      </c>
      <c r="H5" s="328"/>
      <c r="I5" s="218" t="s">
        <v>2405</v>
      </c>
      <c r="J5" s="218" t="s">
        <v>4630</v>
      </c>
      <c r="K5" s="218" t="s">
        <v>2404</v>
      </c>
      <c r="L5" s="328"/>
      <c r="M5" s="218" t="s">
        <v>2405</v>
      </c>
    </row>
    <row r="6" spans="1:14" ht="15.5" thickBot="1">
      <c r="A6" s="219"/>
      <c r="B6" s="13" t="s">
        <v>306</v>
      </c>
      <c r="C6" s="13" t="s">
        <v>455</v>
      </c>
      <c r="D6" s="329"/>
      <c r="E6" s="219" t="s">
        <v>2406</v>
      </c>
      <c r="F6" s="13" t="s">
        <v>306</v>
      </c>
      <c r="G6" s="13" t="s">
        <v>455</v>
      </c>
      <c r="H6" s="329"/>
      <c r="I6" s="219" t="s">
        <v>2406</v>
      </c>
      <c r="J6" s="219"/>
      <c r="K6" s="219"/>
      <c r="L6" s="329"/>
      <c r="M6" s="219" t="s">
        <v>2406</v>
      </c>
    </row>
    <row r="7" spans="1:14">
      <c r="A7" s="220" t="s">
        <v>2407</v>
      </c>
      <c r="B7" s="220">
        <v>229.89</v>
      </c>
      <c r="C7" s="220" t="s">
        <v>2408</v>
      </c>
      <c r="D7" s="220" t="s">
        <v>2408</v>
      </c>
      <c r="E7" s="220" t="s">
        <v>2408</v>
      </c>
      <c r="F7" s="220">
        <v>117.65</v>
      </c>
      <c r="G7" s="220" t="s">
        <v>2408</v>
      </c>
      <c r="H7" s="220" t="s">
        <v>2408</v>
      </c>
      <c r="I7" s="220" t="s">
        <v>2408</v>
      </c>
      <c r="J7" s="220">
        <v>95.4</v>
      </c>
      <c r="K7" s="220" t="s">
        <v>2408</v>
      </c>
      <c r="L7" s="220" t="s">
        <v>2408</v>
      </c>
      <c r="M7" s="220" t="s">
        <v>2408</v>
      </c>
    </row>
    <row r="8" spans="1:14">
      <c r="A8" s="315" t="s">
        <v>410</v>
      </c>
      <c r="B8" s="315" t="s">
        <v>2408</v>
      </c>
      <c r="C8" s="315" t="s">
        <v>2408</v>
      </c>
      <c r="D8" s="315" t="s">
        <v>2408</v>
      </c>
      <c r="E8" s="315" t="s">
        <v>2408</v>
      </c>
      <c r="F8" s="315" t="s">
        <v>2408</v>
      </c>
      <c r="G8" s="315" t="s">
        <v>2408</v>
      </c>
      <c r="H8" s="315" t="s">
        <v>2408</v>
      </c>
      <c r="I8" s="315" t="s">
        <v>2408</v>
      </c>
      <c r="J8" s="315" t="s">
        <v>2408</v>
      </c>
      <c r="K8" s="315" t="s">
        <v>2408</v>
      </c>
      <c r="L8" s="315" t="s">
        <v>2408</v>
      </c>
      <c r="M8" s="315" t="s">
        <v>2408</v>
      </c>
    </row>
    <row r="9" spans="1:14">
      <c r="A9" s="316"/>
      <c r="B9" s="316"/>
      <c r="C9" s="316"/>
      <c r="D9" s="316"/>
      <c r="E9" s="316"/>
      <c r="F9" s="316"/>
      <c r="G9" s="316"/>
      <c r="H9" s="316"/>
      <c r="I9" s="316"/>
      <c r="J9" s="316"/>
      <c r="K9" s="316"/>
      <c r="L9" s="316"/>
      <c r="M9" s="316"/>
      <c r="N9" t="b">
        <f>IF(ISNUMBER(B8),TRUE,FALSE)</f>
        <v>0</v>
      </c>
    </row>
    <row r="10" spans="1:14">
      <c r="A10" s="315" t="s">
        <v>422</v>
      </c>
      <c r="B10" s="315" t="s">
        <v>2409</v>
      </c>
      <c r="C10" s="315" t="s">
        <v>2408</v>
      </c>
      <c r="D10" s="315" t="s">
        <v>2408</v>
      </c>
      <c r="E10" s="315" t="s">
        <v>2408</v>
      </c>
      <c r="F10" s="315" t="s">
        <v>2409</v>
      </c>
      <c r="G10" s="315" t="s">
        <v>2408</v>
      </c>
      <c r="H10" s="315" t="s">
        <v>2408</v>
      </c>
      <c r="I10" s="315" t="s">
        <v>2408</v>
      </c>
      <c r="J10" s="315">
        <v>72.959999999999994</v>
      </c>
      <c r="K10" s="315" t="s">
        <v>2408</v>
      </c>
      <c r="L10" s="315" t="s">
        <v>2408</v>
      </c>
      <c r="M10" s="315" t="s">
        <v>2408</v>
      </c>
    </row>
    <row r="11" spans="1:14">
      <c r="A11" s="316"/>
      <c r="B11" s="316"/>
      <c r="C11" s="316"/>
      <c r="D11" s="316"/>
      <c r="E11" s="316"/>
      <c r="F11" s="316"/>
      <c r="G11" s="316"/>
      <c r="H11" s="316"/>
      <c r="I11" s="316"/>
      <c r="J11" s="316"/>
      <c r="K11" s="316"/>
      <c r="L11" s="316"/>
      <c r="M11" s="316"/>
    </row>
    <row r="12" spans="1:14">
      <c r="A12" s="315" t="s">
        <v>432</v>
      </c>
      <c r="B12" s="315" t="s">
        <v>2409</v>
      </c>
      <c r="C12" s="315" t="s">
        <v>2408</v>
      </c>
      <c r="D12" s="315" t="s">
        <v>2408</v>
      </c>
      <c r="E12" s="315" t="s">
        <v>2408</v>
      </c>
      <c r="F12" s="315" t="s">
        <v>2409</v>
      </c>
      <c r="G12" s="315" t="s">
        <v>2408</v>
      </c>
      <c r="H12" s="315" t="s">
        <v>2408</v>
      </c>
      <c r="I12" s="315" t="s">
        <v>2408</v>
      </c>
      <c r="J12" s="315" t="s">
        <v>2409</v>
      </c>
      <c r="K12" s="315" t="s">
        <v>2408</v>
      </c>
      <c r="L12" s="315" t="s">
        <v>2408</v>
      </c>
      <c r="M12" s="315" t="s">
        <v>2408</v>
      </c>
    </row>
    <row r="13" spans="1:14">
      <c r="A13" s="316"/>
      <c r="B13" s="316"/>
      <c r="C13" s="316"/>
      <c r="D13" s="316"/>
      <c r="E13" s="316"/>
      <c r="F13" s="316"/>
      <c r="G13" s="316"/>
      <c r="H13" s="316"/>
      <c r="I13" s="316"/>
      <c r="J13" s="316"/>
      <c r="K13" s="316"/>
      <c r="L13" s="316"/>
      <c r="M13" s="316"/>
    </row>
    <row r="14" spans="1:14">
      <c r="A14" s="315" t="s">
        <v>442</v>
      </c>
      <c r="B14" s="315" t="s">
        <v>2408</v>
      </c>
      <c r="C14" s="315" t="s">
        <v>2408</v>
      </c>
      <c r="D14" s="315" t="s">
        <v>2408</v>
      </c>
      <c r="E14" s="315" t="s">
        <v>2408</v>
      </c>
      <c r="F14" s="315" t="s">
        <v>2408</v>
      </c>
      <c r="G14" s="315" t="s">
        <v>2408</v>
      </c>
      <c r="H14" s="315" t="s">
        <v>2408</v>
      </c>
      <c r="I14" s="315" t="s">
        <v>2408</v>
      </c>
      <c r="J14" s="315" t="s">
        <v>2408</v>
      </c>
      <c r="K14" s="315" t="s">
        <v>2408</v>
      </c>
      <c r="L14" s="315" t="s">
        <v>2408</v>
      </c>
      <c r="M14" s="315" t="s">
        <v>2408</v>
      </c>
    </row>
    <row r="15" spans="1:14">
      <c r="A15" s="316"/>
      <c r="B15" s="316"/>
      <c r="C15" s="316"/>
      <c r="D15" s="316"/>
      <c r="E15" s="316"/>
      <c r="F15" s="316"/>
      <c r="G15" s="316"/>
      <c r="H15" s="316"/>
      <c r="I15" s="316"/>
      <c r="J15" s="316"/>
      <c r="K15" s="316"/>
      <c r="L15" s="316"/>
      <c r="M15" s="316"/>
    </row>
    <row r="16" spans="1:14">
      <c r="A16" s="220" t="s">
        <v>2410</v>
      </c>
      <c r="B16" s="220">
        <v>59.83</v>
      </c>
      <c r="C16" s="220">
        <v>103.11</v>
      </c>
      <c r="D16" s="220" t="s">
        <v>2409</v>
      </c>
      <c r="E16" s="220" t="s">
        <v>2409</v>
      </c>
      <c r="F16" s="220">
        <v>38.71</v>
      </c>
      <c r="G16" s="220">
        <v>87.46</v>
      </c>
      <c r="H16" s="220" t="s">
        <v>2409</v>
      </c>
      <c r="I16" s="220">
        <v>124.33</v>
      </c>
      <c r="J16" s="220">
        <v>54.56</v>
      </c>
      <c r="K16" s="220">
        <v>17.89</v>
      </c>
      <c r="L16" s="220">
        <v>55.34</v>
      </c>
      <c r="M16" s="220" t="s">
        <v>2409</v>
      </c>
    </row>
    <row r="17" spans="1:13">
      <c r="A17" s="315" t="s">
        <v>433</v>
      </c>
      <c r="B17" s="315" t="s">
        <v>2409</v>
      </c>
      <c r="C17" s="315" t="s">
        <v>2408</v>
      </c>
      <c r="D17" s="315" t="s">
        <v>2408</v>
      </c>
      <c r="E17" s="315" t="s">
        <v>2408</v>
      </c>
      <c r="F17" s="315" t="s">
        <v>2409</v>
      </c>
      <c r="G17" s="315" t="s">
        <v>2408</v>
      </c>
      <c r="H17" s="315" t="s">
        <v>2408</v>
      </c>
      <c r="I17" s="315" t="s">
        <v>2408</v>
      </c>
      <c r="J17" s="315">
        <v>32.03</v>
      </c>
      <c r="K17" s="315" t="s">
        <v>2408</v>
      </c>
      <c r="L17" s="315" t="s">
        <v>2408</v>
      </c>
      <c r="M17" s="315" t="s">
        <v>2408</v>
      </c>
    </row>
    <row r="18" spans="1:13">
      <c r="A18" s="316"/>
      <c r="B18" s="316"/>
      <c r="C18" s="316"/>
      <c r="D18" s="316"/>
      <c r="E18" s="316"/>
      <c r="F18" s="316"/>
      <c r="G18" s="316"/>
      <c r="H18" s="316"/>
      <c r="I18" s="316"/>
      <c r="J18" s="316"/>
      <c r="K18" s="316"/>
      <c r="L18" s="316"/>
      <c r="M18" s="316"/>
    </row>
    <row r="19" spans="1:13">
      <c r="A19" s="315" t="s">
        <v>435</v>
      </c>
      <c r="B19" s="315" t="s">
        <v>2408</v>
      </c>
      <c r="C19" s="315" t="s">
        <v>2409</v>
      </c>
      <c r="D19" s="315" t="s">
        <v>2408</v>
      </c>
      <c r="E19" s="315" t="s">
        <v>2408</v>
      </c>
      <c r="F19" s="315" t="s">
        <v>2408</v>
      </c>
      <c r="G19" s="315" t="s">
        <v>2409</v>
      </c>
      <c r="H19" s="315" t="s">
        <v>2408</v>
      </c>
      <c r="I19" s="315" t="s">
        <v>2408</v>
      </c>
      <c r="J19" s="315" t="s">
        <v>2408</v>
      </c>
      <c r="K19" s="315">
        <v>8.93</v>
      </c>
      <c r="L19" s="315" t="s">
        <v>2408</v>
      </c>
      <c r="M19" s="315" t="s">
        <v>2408</v>
      </c>
    </row>
    <row r="20" spans="1:13">
      <c r="A20" s="316"/>
      <c r="B20" s="316"/>
      <c r="C20" s="316"/>
      <c r="D20" s="316"/>
      <c r="E20" s="316"/>
      <c r="F20" s="316"/>
      <c r="G20" s="316"/>
      <c r="H20" s="316"/>
      <c r="I20" s="316"/>
      <c r="J20" s="316"/>
      <c r="K20" s="316"/>
      <c r="L20" s="316"/>
      <c r="M20" s="316"/>
    </row>
    <row r="21" spans="1:13">
      <c r="A21" s="315" t="s">
        <v>441</v>
      </c>
      <c r="B21" s="315" t="s">
        <v>2409</v>
      </c>
      <c r="C21" s="315">
        <v>109.1</v>
      </c>
      <c r="D21" s="315" t="s">
        <v>2409</v>
      </c>
      <c r="E21" s="315" t="s">
        <v>2409</v>
      </c>
      <c r="F21" s="315" t="s">
        <v>2409</v>
      </c>
      <c r="G21" s="315">
        <v>88.38</v>
      </c>
      <c r="H21" s="315" t="s">
        <v>2409</v>
      </c>
      <c r="I21" s="315">
        <v>124.33</v>
      </c>
      <c r="J21" s="315">
        <v>59.85</v>
      </c>
      <c r="K21" s="315">
        <v>23.44</v>
      </c>
      <c r="L21" s="315">
        <v>55.34</v>
      </c>
      <c r="M21" s="315" t="s">
        <v>2409</v>
      </c>
    </row>
    <row r="22" spans="1:13">
      <c r="A22" s="316"/>
      <c r="B22" s="316"/>
      <c r="C22" s="316"/>
      <c r="D22" s="316"/>
      <c r="E22" s="316"/>
      <c r="F22" s="316"/>
      <c r="G22" s="316"/>
      <c r="H22" s="316"/>
      <c r="I22" s="316"/>
      <c r="J22" s="316"/>
      <c r="K22" s="316"/>
      <c r="L22" s="316"/>
      <c r="M22" s="316"/>
    </row>
    <row r="23" spans="1:13">
      <c r="A23" s="220" t="s">
        <v>2411</v>
      </c>
      <c r="B23" s="220">
        <v>45.68</v>
      </c>
      <c r="C23" s="220">
        <v>82.93</v>
      </c>
      <c r="D23" s="220">
        <v>211.51</v>
      </c>
      <c r="E23" s="220">
        <v>59.64</v>
      </c>
      <c r="F23" s="220">
        <v>39.03</v>
      </c>
      <c r="G23" s="220">
        <v>71.02</v>
      </c>
      <c r="H23" s="220">
        <v>134.54</v>
      </c>
      <c r="I23" s="220">
        <v>53.86</v>
      </c>
      <c r="J23" s="220">
        <v>17.04</v>
      </c>
      <c r="K23" s="220">
        <v>16.77</v>
      </c>
      <c r="L23" s="220">
        <v>57.21</v>
      </c>
      <c r="M23" s="220">
        <v>10.73</v>
      </c>
    </row>
    <row r="24" spans="1:13">
      <c r="A24" s="315" t="s">
        <v>416</v>
      </c>
      <c r="B24" s="315" t="s">
        <v>2409</v>
      </c>
      <c r="C24" s="315" t="s">
        <v>2409</v>
      </c>
      <c r="D24" s="315" t="s">
        <v>2409</v>
      </c>
      <c r="E24" s="315">
        <v>49.31</v>
      </c>
      <c r="F24" s="315" t="s">
        <v>2409</v>
      </c>
      <c r="G24" s="315" t="s">
        <v>2409</v>
      </c>
      <c r="H24" s="315" t="s">
        <v>2409</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9</v>
      </c>
      <c r="C26" s="315">
        <v>129.93</v>
      </c>
      <c r="D26" s="315" t="s">
        <v>2409</v>
      </c>
      <c r="E26" s="315" t="s">
        <v>2409</v>
      </c>
      <c r="F26" s="315" t="s">
        <v>2409</v>
      </c>
      <c r="G26" s="315">
        <v>102.11</v>
      </c>
      <c r="H26" s="315" t="s">
        <v>2409</v>
      </c>
      <c r="I26" s="315" t="s">
        <v>2409</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9</v>
      </c>
      <c r="C28" s="315">
        <v>116.35</v>
      </c>
      <c r="D28" s="315" t="s">
        <v>2409</v>
      </c>
      <c r="E28" s="315" t="s">
        <v>2408</v>
      </c>
      <c r="F28" s="315" t="s">
        <v>2409</v>
      </c>
      <c r="G28" s="315">
        <v>87.6</v>
      </c>
      <c r="H28" s="315" t="s">
        <v>2409</v>
      </c>
      <c r="I28" s="315" t="s">
        <v>2408</v>
      </c>
      <c r="J28" s="315">
        <v>14.99</v>
      </c>
      <c r="K28" s="315">
        <v>32.82</v>
      </c>
      <c r="L28" s="315">
        <v>60.61</v>
      </c>
      <c r="M28" s="315" t="s">
        <v>2408</v>
      </c>
    </row>
    <row r="29" spans="1:13">
      <c r="A29" s="316"/>
      <c r="B29" s="316"/>
      <c r="C29" s="316"/>
      <c r="D29" s="316"/>
      <c r="E29" s="316"/>
      <c r="F29" s="316"/>
      <c r="G29" s="316"/>
      <c r="H29" s="316"/>
      <c r="I29" s="316"/>
      <c r="J29" s="316"/>
      <c r="K29" s="316"/>
      <c r="L29" s="316"/>
      <c r="M29" s="316"/>
    </row>
    <row r="30" spans="1:13">
      <c r="A30" s="315" t="s">
        <v>438</v>
      </c>
      <c r="B30" s="315" t="s">
        <v>2409</v>
      </c>
      <c r="C30" s="315">
        <v>127.09</v>
      </c>
      <c r="D30" s="315" t="s">
        <v>2409</v>
      </c>
      <c r="E30" s="315" t="s">
        <v>2408</v>
      </c>
      <c r="F30" s="315" t="s">
        <v>2409</v>
      </c>
      <c r="G30" s="315">
        <v>104.07</v>
      </c>
      <c r="H30" s="315">
        <v>119.44</v>
      </c>
      <c r="I30" s="315" t="s">
        <v>2408</v>
      </c>
      <c r="J30" s="315">
        <v>8.59</v>
      </c>
      <c r="K30" s="315">
        <v>22.12</v>
      </c>
      <c r="L30" s="315" t="s">
        <v>2409</v>
      </c>
      <c r="M30" s="315" t="s">
        <v>2408</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8</v>
      </c>
      <c r="E32" s="315" t="s">
        <v>2408</v>
      </c>
      <c r="F32" s="315">
        <v>36.94</v>
      </c>
      <c r="G32" s="315">
        <v>85.24</v>
      </c>
      <c r="H32" s="315" t="s">
        <v>2408</v>
      </c>
      <c r="I32" s="315" t="s">
        <v>2408</v>
      </c>
      <c r="J32" s="315">
        <v>18.809999999999999</v>
      </c>
      <c r="K32" s="315">
        <v>7.57</v>
      </c>
      <c r="L32" s="315" t="s">
        <v>2408</v>
      </c>
      <c r="M32" s="315" t="s">
        <v>2408</v>
      </c>
    </row>
    <row r="33" spans="1:13">
      <c r="A33" s="316"/>
      <c r="B33" s="316"/>
      <c r="C33" s="316"/>
      <c r="D33" s="316"/>
      <c r="E33" s="316"/>
      <c r="F33" s="316"/>
      <c r="G33" s="316"/>
      <c r="H33" s="316"/>
      <c r="I33" s="316"/>
      <c r="J33" s="316"/>
      <c r="K33" s="316"/>
      <c r="L33" s="316"/>
      <c r="M33" s="316"/>
    </row>
    <row r="34" spans="1:13">
      <c r="A34" s="220" t="s">
        <v>2412</v>
      </c>
      <c r="B34" s="220">
        <v>30.17</v>
      </c>
      <c r="C34" s="220">
        <v>31.17</v>
      </c>
      <c r="D34" s="220" t="s">
        <v>2408</v>
      </c>
      <c r="E34" s="220">
        <v>86.07</v>
      </c>
      <c r="F34" s="220">
        <v>26.47</v>
      </c>
      <c r="G34" s="220">
        <v>28.27</v>
      </c>
      <c r="H34" s="220" t="s">
        <v>2408</v>
      </c>
      <c r="I34" s="220">
        <v>81.58</v>
      </c>
      <c r="J34" s="220">
        <v>13.98</v>
      </c>
      <c r="K34" s="220">
        <v>10.26</v>
      </c>
      <c r="L34" s="220" t="s">
        <v>2408</v>
      </c>
      <c r="M34" s="220">
        <v>5.5</v>
      </c>
    </row>
    <row r="35" spans="1:13">
      <c r="A35" s="315" t="s">
        <v>418</v>
      </c>
      <c r="B35" s="315">
        <v>31.67</v>
      </c>
      <c r="C35" s="315">
        <v>32.9</v>
      </c>
      <c r="D35" s="315" t="s">
        <v>2408</v>
      </c>
      <c r="E35" s="315">
        <v>91.66</v>
      </c>
      <c r="F35" s="315">
        <v>27.94</v>
      </c>
      <c r="G35" s="315">
        <v>33.69</v>
      </c>
      <c r="H35" s="315" t="s">
        <v>2408</v>
      </c>
      <c r="I35" s="315" t="s">
        <v>2409</v>
      </c>
      <c r="J35" s="315">
        <v>13.35</v>
      </c>
      <c r="K35" s="315">
        <v>-2.34</v>
      </c>
      <c r="L35" s="315" t="s">
        <v>2408</v>
      </c>
      <c r="M35" s="315" t="s">
        <v>2409</v>
      </c>
    </row>
    <row r="36" spans="1:13">
      <c r="A36" s="316"/>
      <c r="B36" s="316"/>
      <c r="C36" s="316"/>
      <c r="D36" s="316"/>
      <c r="E36" s="316"/>
      <c r="F36" s="316"/>
      <c r="G36" s="316"/>
      <c r="H36" s="316"/>
      <c r="I36" s="316"/>
      <c r="J36" s="316"/>
      <c r="K36" s="316"/>
      <c r="L36" s="316"/>
      <c r="M36" s="316"/>
    </row>
    <row r="37" spans="1:13">
      <c r="A37" s="315" t="s">
        <v>419</v>
      </c>
      <c r="B37" s="315">
        <v>32.43</v>
      </c>
      <c r="C37" s="315" t="s">
        <v>2409</v>
      </c>
      <c r="D37" s="315" t="s">
        <v>2408</v>
      </c>
      <c r="E37" s="315" t="s">
        <v>2408</v>
      </c>
      <c r="F37" s="315">
        <v>24.74</v>
      </c>
      <c r="G37" s="315" t="s">
        <v>2409</v>
      </c>
      <c r="H37" s="315" t="s">
        <v>2408</v>
      </c>
      <c r="I37" s="315" t="s">
        <v>2408</v>
      </c>
      <c r="J37" s="315">
        <v>31.08</v>
      </c>
      <c r="K37" s="315">
        <v>7.09</v>
      </c>
      <c r="L37" s="315" t="s">
        <v>2408</v>
      </c>
      <c r="M37" s="315" t="s">
        <v>2408</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8</v>
      </c>
      <c r="E39" s="315" t="s">
        <v>2409</v>
      </c>
      <c r="F39" s="315">
        <v>38.4</v>
      </c>
      <c r="G39" s="315">
        <v>49.46</v>
      </c>
      <c r="H39" s="315" t="s">
        <v>2408</v>
      </c>
      <c r="I39" s="315" t="s">
        <v>2409</v>
      </c>
      <c r="J39" s="315">
        <v>7.29</v>
      </c>
      <c r="K39" s="315">
        <v>9.5399999999999991</v>
      </c>
      <c r="L39" s="315" t="s">
        <v>2408</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8</v>
      </c>
      <c r="E41" s="315" t="s">
        <v>2409</v>
      </c>
      <c r="F41" s="315">
        <v>29.42</v>
      </c>
      <c r="G41" s="315">
        <v>48.22</v>
      </c>
      <c r="H41" s="315" t="s">
        <v>2408</v>
      </c>
      <c r="I41" s="315" t="s">
        <v>2409</v>
      </c>
      <c r="J41" s="315">
        <v>15.53</v>
      </c>
      <c r="K41" s="315">
        <v>29.43</v>
      </c>
      <c r="L41" s="315" t="s">
        <v>2408</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9</v>
      </c>
      <c r="D43" s="315" t="s">
        <v>2408</v>
      </c>
      <c r="E43" s="315" t="s">
        <v>2408</v>
      </c>
      <c r="F43" s="315">
        <v>20.16</v>
      </c>
      <c r="G43" s="315" t="s">
        <v>2409</v>
      </c>
      <c r="H43" s="315" t="s">
        <v>2408</v>
      </c>
      <c r="I43" s="315" t="s">
        <v>2408</v>
      </c>
      <c r="J43" s="315">
        <v>9.42</v>
      </c>
      <c r="K43" s="315">
        <v>1.37</v>
      </c>
      <c r="L43" s="315" t="s">
        <v>2408</v>
      </c>
      <c r="M43" s="315" t="s">
        <v>2408</v>
      </c>
    </row>
    <row r="44" spans="1:13">
      <c r="A44" s="316"/>
      <c r="B44" s="316"/>
      <c r="C44" s="316"/>
      <c r="D44" s="316"/>
      <c r="E44" s="316"/>
      <c r="F44" s="316"/>
      <c r="G44" s="316"/>
      <c r="H44" s="316"/>
      <c r="I44" s="316"/>
      <c r="J44" s="316"/>
      <c r="K44" s="316"/>
      <c r="L44" s="316"/>
      <c r="M44" s="316"/>
    </row>
    <row r="45" spans="1:13">
      <c r="A45" s="315" t="s">
        <v>437</v>
      </c>
      <c r="B45" s="315">
        <v>21.87</v>
      </c>
      <c r="C45" s="315" t="s">
        <v>2409</v>
      </c>
      <c r="D45" s="315" t="s">
        <v>2408</v>
      </c>
      <c r="E45" s="315" t="s">
        <v>2409</v>
      </c>
      <c r="F45" s="315">
        <v>21</v>
      </c>
      <c r="G45" s="315" t="s">
        <v>2409</v>
      </c>
      <c r="H45" s="315" t="s">
        <v>2408</v>
      </c>
      <c r="I45" s="315" t="s">
        <v>2409</v>
      </c>
      <c r="J45" s="315">
        <v>4.1399999999999997</v>
      </c>
      <c r="K45" s="315">
        <v>8.06</v>
      </c>
      <c r="L45" s="315" t="s">
        <v>2408</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9</v>
      </c>
      <c r="D47" s="315" t="s">
        <v>2408</v>
      </c>
      <c r="E47" s="315" t="s">
        <v>2408</v>
      </c>
      <c r="F47" s="315">
        <v>31.43</v>
      </c>
      <c r="G47" s="315" t="s">
        <v>2409</v>
      </c>
      <c r="H47" s="315" t="s">
        <v>2408</v>
      </c>
      <c r="I47" s="315" t="s">
        <v>2408</v>
      </c>
      <c r="J47" s="315">
        <v>9.1</v>
      </c>
      <c r="K47" s="315">
        <v>23.64</v>
      </c>
      <c r="L47" s="315" t="s">
        <v>2408</v>
      </c>
      <c r="M47" s="315" t="s">
        <v>2408</v>
      </c>
    </row>
    <row r="48" spans="1:13">
      <c r="A48" s="316"/>
      <c r="B48" s="316"/>
      <c r="C48" s="316"/>
      <c r="D48" s="316"/>
      <c r="E48" s="316"/>
      <c r="F48" s="316"/>
      <c r="G48" s="316"/>
      <c r="H48" s="316"/>
      <c r="I48" s="316"/>
      <c r="J48" s="316"/>
      <c r="K48" s="316"/>
      <c r="L48" s="316"/>
      <c r="M48" s="316"/>
    </row>
    <row r="49" spans="1:13">
      <c r="A49" s="220" t="s">
        <v>2413</v>
      </c>
      <c r="B49" s="220">
        <v>74.19</v>
      </c>
      <c r="C49" s="220">
        <v>144.94999999999999</v>
      </c>
      <c r="D49" s="220" t="s">
        <v>2409</v>
      </c>
      <c r="E49" s="220" t="s">
        <v>2409</v>
      </c>
      <c r="F49" s="220">
        <v>57.93</v>
      </c>
      <c r="G49" s="220">
        <v>97.46</v>
      </c>
      <c r="H49" s="220" t="s">
        <v>2409</v>
      </c>
      <c r="I49" s="220">
        <v>122.13</v>
      </c>
      <c r="J49" s="220">
        <v>28.07</v>
      </c>
      <c r="K49" s="220">
        <v>48.73</v>
      </c>
      <c r="L49" s="220">
        <v>97.77</v>
      </c>
      <c r="M49" s="220" t="s">
        <v>2409</v>
      </c>
    </row>
    <row r="50" spans="1:13">
      <c r="A50" s="315" t="s">
        <v>411</v>
      </c>
      <c r="B50" s="315" t="s">
        <v>2409</v>
      </c>
      <c r="C50" s="315" t="s">
        <v>2408</v>
      </c>
      <c r="D50" s="315" t="s">
        <v>2408</v>
      </c>
      <c r="E50" s="315" t="s">
        <v>2408</v>
      </c>
      <c r="F50" s="315" t="s">
        <v>2409</v>
      </c>
      <c r="G50" s="315" t="s">
        <v>2408</v>
      </c>
      <c r="H50" s="315" t="s">
        <v>2408</v>
      </c>
      <c r="I50" s="315" t="s">
        <v>2408</v>
      </c>
      <c r="J50" s="315" t="s">
        <v>2409</v>
      </c>
      <c r="K50" s="315" t="s">
        <v>2408</v>
      </c>
      <c r="L50" s="315" t="s">
        <v>2408</v>
      </c>
      <c r="M50" s="315" t="s">
        <v>2408</v>
      </c>
    </row>
    <row r="51" spans="1:13">
      <c r="A51" s="316"/>
      <c r="B51" s="316"/>
      <c r="C51" s="316"/>
      <c r="D51" s="316"/>
      <c r="E51" s="316"/>
      <c r="F51" s="316"/>
      <c r="G51" s="316"/>
      <c r="H51" s="316"/>
      <c r="I51" s="316"/>
      <c r="J51" s="316"/>
      <c r="K51" s="316"/>
      <c r="L51" s="316"/>
      <c r="M51" s="316"/>
    </row>
    <row r="52" spans="1:13">
      <c r="A52" s="315" t="s">
        <v>2430</v>
      </c>
      <c r="B52" s="315" t="s">
        <v>2408</v>
      </c>
      <c r="C52" s="315" t="s">
        <v>2408</v>
      </c>
      <c r="D52" s="315" t="s">
        <v>2408</v>
      </c>
      <c r="E52" s="315" t="s">
        <v>2408</v>
      </c>
      <c r="F52" s="315" t="s">
        <v>2408</v>
      </c>
      <c r="G52" s="315" t="s">
        <v>2408</v>
      </c>
      <c r="H52" s="315" t="s">
        <v>2408</v>
      </c>
      <c r="I52" s="315" t="s">
        <v>2408</v>
      </c>
      <c r="J52" s="315" t="s">
        <v>2408</v>
      </c>
      <c r="K52" s="315" t="s">
        <v>2408</v>
      </c>
      <c r="L52" s="315" t="s">
        <v>2408</v>
      </c>
      <c r="M52" s="315" t="s">
        <v>2408</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8</v>
      </c>
      <c r="E54" s="315" t="s">
        <v>2408</v>
      </c>
      <c r="F54" s="315">
        <v>62.69</v>
      </c>
      <c r="G54" s="315">
        <v>110.43</v>
      </c>
      <c r="H54" s="315" t="s">
        <v>2408</v>
      </c>
      <c r="I54" s="315" t="s">
        <v>2408</v>
      </c>
      <c r="J54" s="315">
        <v>36.18</v>
      </c>
      <c r="K54" s="315">
        <v>66.22</v>
      </c>
      <c r="L54" s="315" t="s">
        <v>2408</v>
      </c>
      <c r="M54" s="315" t="s">
        <v>2408</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8</v>
      </c>
      <c r="E56" s="315" t="s">
        <v>2408</v>
      </c>
      <c r="F56" s="315">
        <v>55.85</v>
      </c>
      <c r="G56" s="315">
        <v>95.02</v>
      </c>
      <c r="H56" s="315" t="s">
        <v>2408</v>
      </c>
      <c r="I56" s="315" t="s">
        <v>2408</v>
      </c>
      <c r="J56" s="315">
        <v>36.58</v>
      </c>
      <c r="K56" s="315" t="s">
        <v>2409</v>
      </c>
      <c r="L56" s="315" t="s">
        <v>2408</v>
      </c>
      <c r="M56" s="315" t="s">
        <v>2408</v>
      </c>
    </row>
    <row r="57" spans="1:13">
      <c r="A57" s="316"/>
      <c r="B57" s="316"/>
      <c r="C57" s="316"/>
      <c r="D57" s="316"/>
      <c r="E57" s="316"/>
      <c r="F57" s="316"/>
      <c r="G57" s="316"/>
      <c r="H57" s="316"/>
      <c r="I57" s="316"/>
      <c r="J57" s="316"/>
      <c r="K57" s="316"/>
      <c r="L57" s="316"/>
      <c r="M57" s="316"/>
    </row>
    <row r="58" spans="1:13">
      <c r="A58" s="315" t="s">
        <v>423</v>
      </c>
      <c r="B58" s="315" t="s">
        <v>2409</v>
      </c>
      <c r="C58" s="315" t="s">
        <v>2409</v>
      </c>
      <c r="D58" s="315" t="s">
        <v>2408</v>
      </c>
      <c r="E58" s="315" t="s">
        <v>2408</v>
      </c>
      <c r="F58" s="315" t="s">
        <v>2409</v>
      </c>
      <c r="G58" s="315" t="s">
        <v>2409</v>
      </c>
      <c r="H58" s="315" t="s">
        <v>2408</v>
      </c>
      <c r="I58" s="315" t="s">
        <v>2408</v>
      </c>
      <c r="J58" s="315">
        <v>84.74</v>
      </c>
      <c r="K58" s="315">
        <v>52.36</v>
      </c>
      <c r="L58" s="315" t="s">
        <v>2408</v>
      </c>
      <c r="M58" s="315" t="s">
        <v>2408</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8</v>
      </c>
      <c r="E60" s="315" t="s">
        <v>2409</v>
      </c>
      <c r="F60" s="315" t="s">
        <v>2409</v>
      </c>
      <c r="G60" s="315">
        <v>97.85</v>
      </c>
      <c r="H60" s="315" t="s">
        <v>2408</v>
      </c>
      <c r="I60" s="315" t="s">
        <v>2409</v>
      </c>
      <c r="J60" s="315" t="s">
        <v>2409</v>
      </c>
      <c r="K60" s="315">
        <v>52.99</v>
      </c>
      <c r="L60" s="315" t="s">
        <v>2408</v>
      </c>
      <c r="M60" s="315">
        <v>59.6</v>
      </c>
    </row>
    <row r="61" spans="1:13">
      <c r="A61" s="316"/>
      <c r="B61" s="316"/>
      <c r="C61" s="316"/>
      <c r="D61" s="316"/>
      <c r="E61" s="316"/>
      <c r="F61" s="316"/>
      <c r="G61" s="316"/>
      <c r="H61" s="316"/>
      <c r="I61" s="316"/>
      <c r="J61" s="316"/>
      <c r="K61" s="316"/>
      <c r="L61" s="316"/>
      <c r="M61" s="316"/>
    </row>
    <row r="62" spans="1:13">
      <c r="A62" s="315" t="s">
        <v>443</v>
      </c>
      <c r="B62" s="315" t="s">
        <v>2409</v>
      </c>
      <c r="C62" s="315">
        <v>142.13999999999999</v>
      </c>
      <c r="D62" s="315" t="s">
        <v>2408</v>
      </c>
      <c r="E62" s="315" t="s">
        <v>2408</v>
      </c>
      <c r="F62" s="315" t="s">
        <v>2409</v>
      </c>
      <c r="G62" s="315">
        <v>106.87</v>
      </c>
      <c r="H62" s="315" t="s">
        <v>2408</v>
      </c>
      <c r="I62" s="315" t="s">
        <v>2408</v>
      </c>
      <c r="J62" s="315">
        <v>22.48</v>
      </c>
      <c r="K62" s="315">
        <v>33</v>
      </c>
      <c r="L62" s="315" t="s">
        <v>2408</v>
      </c>
      <c r="M62" s="315" t="s">
        <v>2408</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9</v>
      </c>
      <c r="E64" s="315" t="s">
        <v>2409</v>
      </c>
      <c r="F64" s="315">
        <v>50.88</v>
      </c>
      <c r="G64" s="315">
        <v>89.29</v>
      </c>
      <c r="H64" s="315" t="s">
        <v>2409</v>
      </c>
      <c r="I64" s="315" t="s">
        <v>2409</v>
      </c>
      <c r="J64" s="315">
        <v>33.75</v>
      </c>
      <c r="K64" s="315">
        <v>46.48</v>
      </c>
      <c r="L64" s="315" t="s">
        <v>2409</v>
      </c>
      <c r="M64" s="315">
        <v>53.74</v>
      </c>
    </row>
    <row r="65" spans="1:13">
      <c r="A65" s="316"/>
      <c r="B65" s="316"/>
      <c r="C65" s="316"/>
      <c r="D65" s="316"/>
      <c r="E65" s="316"/>
      <c r="F65" s="316"/>
      <c r="G65" s="316"/>
      <c r="H65" s="316"/>
      <c r="I65" s="316"/>
      <c r="J65" s="316"/>
      <c r="K65" s="316"/>
      <c r="L65" s="316"/>
      <c r="M65" s="316"/>
    </row>
    <row r="66" spans="1:13">
      <c r="A66" s="315" t="s">
        <v>451</v>
      </c>
      <c r="B66" s="315" t="s">
        <v>2409</v>
      </c>
      <c r="C66" s="315" t="s">
        <v>2409</v>
      </c>
      <c r="D66" s="315" t="s">
        <v>2409</v>
      </c>
      <c r="E66" s="315" t="s">
        <v>2408</v>
      </c>
      <c r="F66" s="315" t="s">
        <v>2409</v>
      </c>
      <c r="G66" s="315" t="s">
        <v>2409</v>
      </c>
      <c r="H66" s="315" t="s">
        <v>2409</v>
      </c>
      <c r="I66" s="315" t="s">
        <v>2408</v>
      </c>
      <c r="J66" s="315">
        <v>16.78</v>
      </c>
      <c r="K66" s="315">
        <v>16.95</v>
      </c>
      <c r="L66" s="315">
        <v>12.79</v>
      </c>
      <c r="M66" s="315" t="s">
        <v>2408</v>
      </c>
    </row>
    <row r="67" spans="1:13">
      <c r="A67" s="316"/>
      <c r="B67" s="316"/>
      <c r="C67" s="316"/>
      <c r="D67" s="316"/>
      <c r="E67" s="316"/>
      <c r="F67" s="316"/>
      <c r="G67" s="316"/>
      <c r="H67" s="316"/>
      <c r="I67" s="316"/>
      <c r="J67" s="316"/>
      <c r="K67" s="316"/>
      <c r="L67" s="316"/>
      <c r="M67" s="316"/>
    </row>
    <row r="68" spans="1:13">
      <c r="A68" s="220" t="s">
        <v>2414</v>
      </c>
      <c r="B68" s="220" t="s">
        <v>2409</v>
      </c>
      <c r="C68" s="220">
        <v>128.77000000000001</v>
      </c>
      <c r="D68" s="220" t="s">
        <v>2409</v>
      </c>
      <c r="E68" s="220" t="s">
        <v>2409</v>
      </c>
      <c r="F68" s="220" t="s">
        <v>2409</v>
      </c>
      <c r="G68" s="220">
        <v>97.77</v>
      </c>
      <c r="H68" s="220" t="s">
        <v>2409</v>
      </c>
      <c r="I68" s="220" t="s">
        <v>2409</v>
      </c>
      <c r="J68" s="220">
        <v>30.95</v>
      </c>
      <c r="K68" s="220">
        <v>31.71</v>
      </c>
      <c r="L68" s="220">
        <v>79.02</v>
      </c>
      <c r="M68" s="220">
        <v>5.6</v>
      </c>
    </row>
    <row r="69" spans="1:13">
      <c r="A69" s="315" t="s">
        <v>404</v>
      </c>
      <c r="B69" s="315">
        <v>51.01</v>
      </c>
      <c r="C69" s="315">
        <v>130.55000000000001</v>
      </c>
      <c r="D69" s="315" t="s">
        <v>2409</v>
      </c>
      <c r="E69" s="315" t="s">
        <v>2408</v>
      </c>
      <c r="F69" s="315">
        <v>40.21</v>
      </c>
      <c r="G69" s="315">
        <v>89.64</v>
      </c>
      <c r="H69" s="315" t="s">
        <v>2409</v>
      </c>
      <c r="I69" s="315" t="s">
        <v>2408</v>
      </c>
      <c r="J69" s="315">
        <v>26.86</v>
      </c>
      <c r="K69" s="315">
        <v>45.64</v>
      </c>
      <c r="L69" s="315">
        <v>79.02</v>
      </c>
      <c r="M69" s="315" t="s">
        <v>2408</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8</v>
      </c>
      <c r="E71" s="315" t="s">
        <v>2409</v>
      </c>
      <c r="F71" s="315">
        <v>42.05</v>
      </c>
      <c r="G71" s="315">
        <v>104.78</v>
      </c>
      <c r="H71" s="315" t="s">
        <v>2408</v>
      </c>
      <c r="I71" s="315" t="s">
        <v>2409</v>
      </c>
      <c r="J71" s="315">
        <v>25.47</v>
      </c>
      <c r="K71" s="315">
        <v>27.47</v>
      </c>
      <c r="L71" s="315" t="s">
        <v>2408</v>
      </c>
      <c r="M71" s="315">
        <v>5.6</v>
      </c>
    </row>
    <row r="72" spans="1:13">
      <c r="A72" s="316"/>
      <c r="B72" s="316"/>
      <c r="C72" s="316"/>
      <c r="D72" s="316"/>
      <c r="E72" s="316"/>
      <c r="F72" s="316"/>
      <c r="G72" s="316"/>
      <c r="H72" s="316"/>
      <c r="I72" s="316"/>
      <c r="J72" s="316"/>
      <c r="K72" s="316"/>
      <c r="L72" s="316"/>
      <c r="M72" s="316"/>
    </row>
    <row r="73" spans="1:13">
      <c r="A73" s="315" t="s">
        <v>427</v>
      </c>
      <c r="B73" s="315" t="s">
        <v>2409</v>
      </c>
      <c r="C73" s="315" t="s">
        <v>2409</v>
      </c>
      <c r="D73" s="315" t="s">
        <v>2408</v>
      </c>
      <c r="E73" s="315" t="s">
        <v>2408</v>
      </c>
      <c r="F73" s="315" t="s">
        <v>2409</v>
      </c>
      <c r="G73" s="315" t="s">
        <v>2409</v>
      </c>
      <c r="H73" s="315" t="s">
        <v>2408</v>
      </c>
      <c r="I73" s="315" t="s">
        <v>2408</v>
      </c>
      <c r="J73" s="315">
        <v>26.92</v>
      </c>
      <c r="K73" s="315">
        <v>26.56</v>
      </c>
      <c r="L73" s="315" t="s">
        <v>2408</v>
      </c>
      <c r="M73" s="315" t="s">
        <v>2408</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8</v>
      </c>
      <c r="E75" s="315" t="s">
        <v>2408</v>
      </c>
      <c r="F75" s="315">
        <v>43.31</v>
      </c>
      <c r="G75" s="315">
        <v>90.92</v>
      </c>
      <c r="H75" s="315" t="s">
        <v>2408</v>
      </c>
      <c r="I75" s="315" t="s">
        <v>2408</v>
      </c>
      <c r="J75" s="315">
        <v>78.94</v>
      </c>
      <c r="K75" s="315">
        <v>26.03</v>
      </c>
      <c r="L75" s="315" t="s">
        <v>2408</v>
      </c>
      <c r="M75" s="315" t="s">
        <v>2408</v>
      </c>
    </row>
    <row r="76" spans="1:13">
      <c r="A76" s="316"/>
      <c r="B76" s="316"/>
      <c r="C76" s="316"/>
      <c r="D76" s="316"/>
      <c r="E76" s="316"/>
      <c r="F76" s="316"/>
      <c r="G76" s="316"/>
      <c r="H76" s="316"/>
      <c r="I76" s="316"/>
      <c r="J76" s="316"/>
      <c r="K76" s="316"/>
      <c r="L76" s="316"/>
      <c r="M76" s="316"/>
    </row>
    <row r="77" spans="1:13">
      <c r="A77" s="220" t="s">
        <v>2415</v>
      </c>
      <c r="B77" s="220">
        <v>35.76</v>
      </c>
      <c r="C77" s="220">
        <v>87.41</v>
      </c>
      <c r="D77" s="220" t="s">
        <v>2408</v>
      </c>
      <c r="E77" s="220" t="s">
        <v>2408</v>
      </c>
      <c r="F77" s="220">
        <v>32.97</v>
      </c>
      <c r="G77" s="220">
        <v>75.430000000000007</v>
      </c>
      <c r="H77" s="220" t="s">
        <v>2408</v>
      </c>
      <c r="I77" s="220" t="s">
        <v>2408</v>
      </c>
      <c r="J77" s="220">
        <v>8.4600000000000009</v>
      </c>
      <c r="K77" s="220">
        <v>15.88</v>
      </c>
      <c r="L77" s="220" t="s">
        <v>2408</v>
      </c>
      <c r="M77" s="220" t="s">
        <v>2408</v>
      </c>
    </row>
    <row r="78" spans="1:13">
      <c r="A78" s="315" t="s">
        <v>407</v>
      </c>
      <c r="B78" s="315" t="s">
        <v>2409</v>
      </c>
      <c r="C78" s="315" t="s">
        <v>2409</v>
      </c>
      <c r="D78" s="315" t="s">
        <v>2408</v>
      </c>
      <c r="E78" s="315" t="s">
        <v>2408</v>
      </c>
      <c r="F78" s="315" t="s">
        <v>2409</v>
      </c>
      <c r="G78" s="315" t="s">
        <v>2409</v>
      </c>
      <c r="H78" s="315" t="s">
        <v>2408</v>
      </c>
      <c r="I78" s="315" t="s">
        <v>2408</v>
      </c>
      <c r="J78" s="315">
        <v>12.3</v>
      </c>
      <c r="K78" s="315">
        <v>33.22</v>
      </c>
      <c r="L78" s="315" t="s">
        <v>2408</v>
      </c>
      <c r="M78" s="315" t="s">
        <v>2408</v>
      </c>
    </row>
    <row r="79" spans="1:13">
      <c r="A79" s="316"/>
      <c r="B79" s="316"/>
      <c r="C79" s="316"/>
      <c r="D79" s="316"/>
      <c r="E79" s="316"/>
      <c r="F79" s="316"/>
      <c r="G79" s="316"/>
      <c r="H79" s="316"/>
      <c r="I79" s="316"/>
      <c r="J79" s="316"/>
      <c r="K79" s="316"/>
      <c r="L79" s="316"/>
      <c r="M79" s="316"/>
    </row>
    <row r="80" spans="1:13">
      <c r="A80" s="315" t="s">
        <v>421</v>
      </c>
      <c r="B80" s="315" t="s">
        <v>2409</v>
      </c>
      <c r="C80" s="315" t="s">
        <v>2409</v>
      </c>
      <c r="D80" s="315" t="s">
        <v>2408</v>
      </c>
      <c r="E80" s="315" t="s">
        <v>2408</v>
      </c>
      <c r="F80" s="315" t="s">
        <v>2409</v>
      </c>
      <c r="G80" s="315" t="s">
        <v>2409</v>
      </c>
      <c r="H80" s="315" t="s">
        <v>2408</v>
      </c>
      <c r="I80" s="315" t="s">
        <v>2408</v>
      </c>
      <c r="J80" s="315">
        <v>-39.119999999999997</v>
      </c>
      <c r="K80" s="315">
        <v>11.3</v>
      </c>
      <c r="L80" s="315" t="s">
        <v>2408</v>
      </c>
      <c r="M80" s="315" t="s">
        <v>2408</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8</v>
      </c>
      <c r="E82" s="315" t="s">
        <v>2408</v>
      </c>
      <c r="F82" s="315">
        <v>30.15</v>
      </c>
      <c r="G82" s="315">
        <v>113.51</v>
      </c>
      <c r="H82" s="315" t="s">
        <v>2408</v>
      </c>
      <c r="I82" s="315" t="s">
        <v>2408</v>
      </c>
      <c r="J82" s="315">
        <v>50.78</v>
      </c>
      <c r="K82" s="315" t="s">
        <v>2416</v>
      </c>
      <c r="L82" s="315" t="s">
        <v>2408</v>
      </c>
      <c r="M82" s="315" t="s">
        <v>2408</v>
      </c>
    </row>
    <row r="83" spans="1:13">
      <c r="A83" s="316"/>
      <c r="B83" s="316"/>
      <c r="C83" s="316"/>
      <c r="D83" s="316"/>
      <c r="E83" s="316"/>
      <c r="F83" s="316"/>
      <c r="G83" s="316"/>
      <c r="H83" s="316"/>
      <c r="I83" s="316"/>
      <c r="J83" s="316"/>
      <c r="K83" s="316"/>
      <c r="L83" s="316"/>
      <c r="M83" s="316"/>
    </row>
    <row r="84" spans="1:13">
      <c r="A84" s="315" t="s">
        <v>446</v>
      </c>
      <c r="B84" s="315" t="s">
        <v>2409</v>
      </c>
      <c r="C84" s="315">
        <v>103.74</v>
      </c>
      <c r="D84" s="315" t="s">
        <v>2408</v>
      </c>
      <c r="E84" s="315" t="s">
        <v>2408</v>
      </c>
      <c r="F84" s="315" t="s">
        <v>2409</v>
      </c>
      <c r="G84" s="315">
        <v>91.75</v>
      </c>
      <c r="H84" s="315" t="s">
        <v>2408</v>
      </c>
      <c r="I84" s="315" t="s">
        <v>2408</v>
      </c>
      <c r="J84" s="315">
        <v>9.5</v>
      </c>
      <c r="K84" s="315">
        <v>13.07</v>
      </c>
      <c r="L84" s="315" t="s">
        <v>2408</v>
      </c>
      <c r="M84" s="315" t="s">
        <v>2408</v>
      </c>
    </row>
    <row r="85" spans="1:13">
      <c r="A85" s="316"/>
      <c r="B85" s="316"/>
      <c r="C85" s="316"/>
      <c r="D85" s="316"/>
      <c r="E85" s="316"/>
      <c r="F85" s="316"/>
      <c r="G85" s="316"/>
      <c r="H85" s="316"/>
      <c r="I85" s="316"/>
      <c r="J85" s="316"/>
      <c r="K85" s="316"/>
      <c r="L85" s="316"/>
      <c r="M85" s="316"/>
    </row>
    <row r="86" spans="1:13">
      <c r="A86" s="220" t="s">
        <v>2417</v>
      </c>
      <c r="B86" s="220">
        <v>39.549999999999997</v>
      </c>
      <c r="C86" s="220">
        <v>68.78</v>
      </c>
      <c r="D86" s="220" t="s">
        <v>2408</v>
      </c>
      <c r="E86" s="220" t="s">
        <v>2409</v>
      </c>
      <c r="F86" s="220">
        <v>35.71</v>
      </c>
      <c r="G86" s="220">
        <v>61.08</v>
      </c>
      <c r="H86" s="220" t="s">
        <v>2408</v>
      </c>
      <c r="I86" s="220" t="s">
        <v>2409</v>
      </c>
      <c r="J86" s="220">
        <v>10.75</v>
      </c>
      <c r="K86" s="220">
        <v>12.61</v>
      </c>
      <c r="L86" s="220" t="s">
        <v>2408</v>
      </c>
      <c r="M86" s="220">
        <v>32.51</v>
      </c>
    </row>
    <row r="87" spans="1:13">
      <c r="A87" s="315" t="s">
        <v>406</v>
      </c>
      <c r="B87" s="315">
        <v>51.56</v>
      </c>
      <c r="C87" s="315" t="s">
        <v>2409</v>
      </c>
      <c r="D87" s="315" t="s">
        <v>2408</v>
      </c>
      <c r="E87" s="315" t="s">
        <v>2408</v>
      </c>
      <c r="F87" s="315">
        <v>41.87</v>
      </c>
      <c r="G87" s="315" t="s">
        <v>2409</v>
      </c>
      <c r="H87" s="315" t="s">
        <v>2408</v>
      </c>
      <c r="I87" s="315" t="s">
        <v>2408</v>
      </c>
      <c r="J87" s="315">
        <v>23.14</v>
      </c>
      <c r="K87" s="315">
        <v>16.260000000000002</v>
      </c>
      <c r="L87" s="315" t="s">
        <v>2408</v>
      </c>
      <c r="M87" s="315" t="s">
        <v>2408</v>
      </c>
    </row>
    <row r="88" spans="1:13">
      <c r="A88" s="316"/>
      <c r="B88" s="316"/>
      <c r="C88" s="316"/>
      <c r="D88" s="316"/>
      <c r="E88" s="316"/>
      <c r="F88" s="316"/>
      <c r="G88" s="316"/>
      <c r="H88" s="316"/>
      <c r="I88" s="316"/>
      <c r="J88" s="316"/>
      <c r="K88" s="316"/>
      <c r="L88" s="316"/>
      <c r="M88" s="316"/>
    </row>
    <row r="89" spans="1:13">
      <c r="A89" s="315" t="s">
        <v>409</v>
      </c>
      <c r="B89" s="315">
        <v>35.46</v>
      </c>
      <c r="C89" s="315" t="s">
        <v>2409</v>
      </c>
      <c r="D89" s="315" t="s">
        <v>2408</v>
      </c>
      <c r="E89" s="315" t="s">
        <v>2408</v>
      </c>
      <c r="F89" s="315">
        <v>29.69</v>
      </c>
      <c r="G89" s="315" t="s">
        <v>2409</v>
      </c>
      <c r="H89" s="315" t="s">
        <v>2408</v>
      </c>
      <c r="I89" s="315" t="s">
        <v>2409</v>
      </c>
      <c r="J89" s="315">
        <v>19.43</v>
      </c>
      <c r="K89" s="315">
        <v>12.1</v>
      </c>
      <c r="L89" s="315" t="s">
        <v>2408</v>
      </c>
      <c r="M89" s="315" t="s">
        <v>2409</v>
      </c>
    </row>
    <row r="90" spans="1:13">
      <c r="A90" s="316"/>
      <c r="B90" s="316"/>
      <c r="C90" s="316"/>
      <c r="D90" s="316"/>
      <c r="E90" s="316"/>
      <c r="F90" s="316"/>
      <c r="G90" s="316"/>
      <c r="H90" s="316"/>
      <c r="I90" s="316"/>
      <c r="J90" s="316"/>
      <c r="K90" s="316"/>
      <c r="L90" s="316"/>
      <c r="M90" s="316"/>
    </row>
    <row r="91" spans="1:13">
      <c r="A91" s="315" t="s">
        <v>415</v>
      </c>
      <c r="B91" s="315" t="s">
        <v>2408</v>
      </c>
      <c r="C91" s="315">
        <v>176.97</v>
      </c>
      <c r="D91" s="315" t="s">
        <v>2408</v>
      </c>
      <c r="E91" s="315" t="s">
        <v>2408</v>
      </c>
      <c r="F91" s="315" t="s">
        <v>2408</v>
      </c>
      <c r="G91" s="315" t="s">
        <v>2409</v>
      </c>
      <c r="H91" s="315" t="s">
        <v>2408</v>
      </c>
      <c r="I91" s="315" t="s">
        <v>2408</v>
      </c>
      <c r="J91" s="315" t="s">
        <v>2408</v>
      </c>
      <c r="K91" s="315" t="s">
        <v>2409</v>
      </c>
      <c r="L91" s="315" t="s">
        <v>2408</v>
      </c>
      <c r="M91" s="315" t="s">
        <v>2408</v>
      </c>
    </row>
    <row r="92" spans="1:13">
      <c r="A92" s="316"/>
      <c r="B92" s="316"/>
      <c r="C92" s="316"/>
      <c r="D92" s="316"/>
      <c r="E92" s="316"/>
      <c r="F92" s="316"/>
      <c r="G92" s="316"/>
      <c r="H92" s="316"/>
      <c r="I92" s="316"/>
      <c r="J92" s="316"/>
      <c r="K92" s="316"/>
      <c r="L92" s="316"/>
      <c r="M92" s="316"/>
    </row>
    <row r="93" spans="1:13">
      <c r="A93" s="315" t="s">
        <v>429</v>
      </c>
      <c r="B93" s="315" t="s">
        <v>2409</v>
      </c>
      <c r="C93" s="315">
        <v>53.08</v>
      </c>
      <c r="D93" s="315" t="s">
        <v>2408</v>
      </c>
      <c r="E93" s="315" t="s">
        <v>2409</v>
      </c>
      <c r="F93" s="315" t="s">
        <v>2409</v>
      </c>
      <c r="G93" s="315">
        <v>45.09</v>
      </c>
      <c r="H93" s="315" t="s">
        <v>2408</v>
      </c>
      <c r="I93" s="315" t="s">
        <v>2409</v>
      </c>
      <c r="J93" s="315">
        <v>9.07</v>
      </c>
      <c r="K93" s="315">
        <v>17.72</v>
      </c>
      <c r="L93" s="315" t="s">
        <v>2408</v>
      </c>
      <c r="M93" s="315">
        <v>8</v>
      </c>
    </row>
    <row r="94" spans="1:13">
      <c r="A94" s="316"/>
      <c r="B94" s="316"/>
      <c r="C94" s="316"/>
      <c r="D94" s="316"/>
      <c r="E94" s="316"/>
      <c r="F94" s="316"/>
      <c r="G94" s="316"/>
      <c r="H94" s="316"/>
      <c r="I94" s="316"/>
      <c r="J94" s="316"/>
      <c r="K94" s="316"/>
      <c r="L94" s="316"/>
      <c r="M94" s="316"/>
    </row>
    <row r="95" spans="1:13">
      <c r="A95" s="315" t="s">
        <v>431</v>
      </c>
      <c r="B95" s="315" t="s">
        <v>2409</v>
      </c>
      <c r="C95" s="315">
        <v>95.92</v>
      </c>
      <c r="D95" s="315" t="s">
        <v>2408</v>
      </c>
      <c r="E95" s="315" t="s">
        <v>2408</v>
      </c>
      <c r="F95" s="315" t="s">
        <v>2409</v>
      </c>
      <c r="G95" s="315">
        <v>78.58</v>
      </c>
      <c r="H95" s="315" t="s">
        <v>2408</v>
      </c>
      <c r="I95" s="315" t="s">
        <v>2408</v>
      </c>
      <c r="J95" s="315">
        <v>23.98</v>
      </c>
      <c r="K95" s="315">
        <v>22.07</v>
      </c>
      <c r="L95" s="315" t="s">
        <v>2408</v>
      </c>
      <c r="M95" s="315" t="s">
        <v>2408</v>
      </c>
    </row>
    <row r="96" spans="1:13">
      <c r="A96" s="316"/>
      <c r="B96" s="316"/>
      <c r="C96" s="316"/>
      <c r="D96" s="316"/>
      <c r="E96" s="316"/>
      <c r="F96" s="316"/>
      <c r="G96" s="316"/>
      <c r="H96" s="316"/>
      <c r="I96" s="316"/>
      <c r="J96" s="316"/>
      <c r="K96" s="316"/>
      <c r="L96" s="316"/>
      <c r="M96" s="316"/>
    </row>
    <row r="97" spans="1:13">
      <c r="A97" s="315" t="s">
        <v>434</v>
      </c>
      <c r="B97" s="315">
        <v>54.31</v>
      </c>
      <c r="C97" s="315" t="s">
        <v>2409</v>
      </c>
      <c r="D97" s="315" t="s">
        <v>2408</v>
      </c>
      <c r="E97" s="315" t="s">
        <v>2408</v>
      </c>
      <c r="F97" s="315">
        <v>49.09</v>
      </c>
      <c r="G97" s="315" t="s">
        <v>2409</v>
      </c>
      <c r="H97" s="315" t="s">
        <v>2408</v>
      </c>
      <c r="I97" s="315" t="s">
        <v>2408</v>
      </c>
      <c r="J97" s="315">
        <v>10.63</v>
      </c>
      <c r="K97" s="315">
        <v>9.85</v>
      </c>
      <c r="L97" s="315" t="s">
        <v>2408</v>
      </c>
      <c r="M97" s="315" t="s">
        <v>2408</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8</v>
      </c>
      <c r="E99" s="315" t="s">
        <v>2408</v>
      </c>
      <c r="F99" s="315">
        <v>43.93</v>
      </c>
      <c r="G99" s="315">
        <v>50.63</v>
      </c>
      <c r="H99" s="315" t="s">
        <v>2408</v>
      </c>
      <c r="I99" s="315" t="s">
        <v>2408</v>
      </c>
      <c r="J99" s="315">
        <v>8.74</v>
      </c>
      <c r="K99" s="315">
        <v>17.78</v>
      </c>
      <c r="L99" s="315" t="s">
        <v>2408</v>
      </c>
      <c r="M99" s="315" t="s">
        <v>2408</v>
      </c>
    </row>
    <row r="100" spans="1:13">
      <c r="A100" s="316"/>
      <c r="B100" s="316"/>
      <c r="C100" s="316"/>
      <c r="D100" s="316"/>
      <c r="E100" s="316"/>
      <c r="F100" s="316"/>
      <c r="G100" s="316"/>
      <c r="H100" s="316"/>
      <c r="I100" s="316"/>
      <c r="J100" s="316"/>
      <c r="K100" s="316"/>
      <c r="L100" s="316"/>
      <c r="M100" s="316"/>
    </row>
    <row r="101" spans="1:13">
      <c r="A101" s="315" t="s">
        <v>453</v>
      </c>
      <c r="B101" s="315" t="s">
        <v>2409</v>
      </c>
      <c r="C101" s="315">
        <v>56.25</v>
      </c>
      <c r="D101" s="315" t="s">
        <v>2408</v>
      </c>
      <c r="E101" s="315" t="s">
        <v>2409</v>
      </c>
      <c r="F101" s="315" t="s">
        <v>2409</v>
      </c>
      <c r="G101" s="315">
        <v>51.52</v>
      </c>
      <c r="H101" s="315" t="s">
        <v>2408</v>
      </c>
      <c r="I101" s="315" t="s">
        <v>2409</v>
      </c>
      <c r="J101" s="315">
        <v>-4.53</v>
      </c>
      <c r="K101" s="315">
        <v>9.18</v>
      </c>
      <c r="L101" s="315" t="s">
        <v>2408</v>
      </c>
      <c r="M101" s="315">
        <v>39.11</v>
      </c>
    </row>
    <row r="102" spans="1:13">
      <c r="A102" s="316"/>
      <c r="B102" s="316"/>
      <c r="C102" s="316"/>
      <c r="D102" s="316"/>
      <c r="E102" s="316"/>
      <c r="F102" s="316"/>
      <c r="G102" s="316"/>
      <c r="H102" s="316"/>
      <c r="I102" s="316"/>
      <c r="J102" s="316"/>
      <c r="K102" s="316"/>
      <c r="L102" s="316"/>
      <c r="M102" s="316"/>
    </row>
    <row r="103" spans="1:13">
      <c r="A103" s="220" t="s">
        <v>2418</v>
      </c>
      <c r="B103" s="220">
        <v>49.18</v>
      </c>
      <c r="C103" s="220">
        <v>90.69</v>
      </c>
      <c r="D103" s="220" t="s">
        <v>2408</v>
      </c>
      <c r="E103" s="220">
        <v>88.72</v>
      </c>
      <c r="F103" s="220">
        <v>48.45</v>
      </c>
      <c r="G103" s="220">
        <v>83.06</v>
      </c>
      <c r="H103" s="220" t="s">
        <v>2408</v>
      </c>
      <c r="I103" s="220" t="s">
        <v>2409</v>
      </c>
      <c r="J103" s="220">
        <v>1.51</v>
      </c>
      <c r="K103" s="220">
        <v>9.19</v>
      </c>
      <c r="L103" s="220" t="s">
        <v>2408</v>
      </c>
      <c r="M103" s="220" t="s">
        <v>2409</v>
      </c>
    </row>
    <row r="104" spans="1:13">
      <c r="A104" s="315" t="s">
        <v>405</v>
      </c>
      <c r="B104" s="315">
        <v>56.51</v>
      </c>
      <c r="C104" s="315" t="s">
        <v>2408</v>
      </c>
      <c r="D104" s="315" t="s">
        <v>2408</v>
      </c>
      <c r="E104" s="315">
        <v>88.72</v>
      </c>
      <c r="F104" s="315">
        <v>49.19</v>
      </c>
      <c r="G104" s="315" t="s">
        <v>2408</v>
      </c>
      <c r="H104" s="315" t="s">
        <v>2408</v>
      </c>
      <c r="I104" s="315" t="s">
        <v>2409</v>
      </c>
      <c r="J104" s="315">
        <v>14.88</v>
      </c>
      <c r="K104" s="315" t="s">
        <v>2408</v>
      </c>
      <c r="L104" s="315" t="s">
        <v>2408</v>
      </c>
      <c r="M104" s="315" t="s">
        <v>2409</v>
      </c>
    </row>
    <row r="105" spans="1:13">
      <c r="A105" s="316"/>
      <c r="B105" s="316"/>
      <c r="C105" s="316"/>
      <c r="D105" s="316"/>
      <c r="E105" s="316"/>
      <c r="F105" s="316"/>
      <c r="G105" s="316"/>
      <c r="H105" s="316"/>
      <c r="I105" s="316"/>
      <c r="J105" s="316"/>
      <c r="K105" s="316"/>
      <c r="L105" s="316"/>
      <c r="M105" s="316"/>
    </row>
    <row r="106" spans="1:13">
      <c r="A106" s="315" t="s">
        <v>408</v>
      </c>
      <c r="B106" s="315" t="s">
        <v>2408</v>
      </c>
      <c r="C106" s="315">
        <v>91.34</v>
      </c>
      <c r="D106" s="315" t="s">
        <v>2408</v>
      </c>
      <c r="E106" s="315" t="s">
        <v>2408</v>
      </c>
      <c r="F106" s="315" t="s">
        <v>2408</v>
      </c>
      <c r="G106" s="315">
        <v>83.16</v>
      </c>
      <c r="H106" s="315" t="s">
        <v>2408</v>
      </c>
      <c r="I106" s="315" t="s">
        <v>2408</v>
      </c>
      <c r="J106" s="315" t="s">
        <v>2408</v>
      </c>
      <c r="K106" s="315">
        <v>9.84</v>
      </c>
      <c r="L106" s="315" t="s">
        <v>2408</v>
      </c>
      <c r="M106" s="315" t="s">
        <v>2408</v>
      </c>
    </row>
    <row r="107" spans="1:13">
      <c r="A107" s="316"/>
      <c r="B107" s="316"/>
      <c r="C107" s="316"/>
      <c r="D107" s="316"/>
      <c r="E107" s="316"/>
      <c r="F107" s="316"/>
      <c r="G107" s="316"/>
      <c r="H107" s="316"/>
      <c r="I107" s="316"/>
      <c r="J107" s="316"/>
      <c r="K107" s="316"/>
      <c r="L107" s="316"/>
      <c r="M107" s="316"/>
    </row>
    <row r="108" spans="1:13">
      <c r="A108" s="315" t="s">
        <v>414</v>
      </c>
      <c r="B108" s="315" t="s">
        <v>2409</v>
      </c>
      <c r="C108" s="315" t="s">
        <v>2408</v>
      </c>
      <c r="D108" s="315" t="s">
        <v>2408</v>
      </c>
      <c r="E108" s="315" t="s">
        <v>2408</v>
      </c>
      <c r="F108" s="315" t="s">
        <v>2409</v>
      </c>
      <c r="G108" s="315" t="s">
        <v>2408</v>
      </c>
      <c r="H108" s="315" t="s">
        <v>2408</v>
      </c>
      <c r="I108" s="315" t="s">
        <v>2408</v>
      </c>
      <c r="J108" s="315">
        <v>22.1</v>
      </c>
      <c r="K108" s="315" t="s">
        <v>2408</v>
      </c>
      <c r="L108" s="315" t="s">
        <v>2408</v>
      </c>
      <c r="M108" s="315" t="s">
        <v>2408</v>
      </c>
    </row>
    <row r="109" spans="1:13">
      <c r="A109" s="316"/>
      <c r="B109" s="316"/>
      <c r="C109" s="316"/>
      <c r="D109" s="316"/>
      <c r="E109" s="316"/>
      <c r="F109" s="316"/>
      <c r="G109" s="316"/>
      <c r="H109" s="316"/>
      <c r="I109" s="316"/>
      <c r="J109" s="316"/>
      <c r="K109" s="316"/>
      <c r="L109" s="316"/>
      <c r="M109" s="316"/>
    </row>
    <row r="110" spans="1:13">
      <c r="A110" s="315" t="s">
        <v>440</v>
      </c>
      <c r="B110" s="315" t="s">
        <v>2408</v>
      </c>
      <c r="C110" s="315" t="s">
        <v>2409</v>
      </c>
      <c r="D110" s="315" t="s">
        <v>2408</v>
      </c>
      <c r="E110" s="315" t="s">
        <v>2408</v>
      </c>
      <c r="F110" s="315" t="s">
        <v>2408</v>
      </c>
      <c r="G110" s="315" t="s">
        <v>2409</v>
      </c>
      <c r="H110" s="315" t="s">
        <v>2408</v>
      </c>
      <c r="I110" s="315" t="s">
        <v>2408</v>
      </c>
      <c r="J110" s="315" t="s">
        <v>2408</v>
      </c>
      <c r="K110" s="315" t="s">
        <v>2416</v>
      </c>
      <c r="L110" s="315" t="s">
        <v>2408</v>
      </c>
      <c r="M110" s="315" t="s">
        <v>2408</v>
      </c>
    </row>
    <row r="111" spans="1:13">
      <c r="A111" s="316"/>
      <c r="B111" s="316"/>
      <c r="C111" s="316"/>
      <c r="D111" s="316"/>
      <c r="E111" s="316"/>
      <c r="F111" s="316"/>
      <c r="G111" s="316"/>
      <c r="H111" s="316"/>
      <c r="I111" s="316"/>
      <c r="J111" s="316"/>
      <c r="K111" s="316"/>
      <c r="L111" s="316"/>
      <c r="M111" s="316"/>
    </row>
    <row r="112" spans="1:13">
      <c r="A112" s="315" t="s">
        <v>450</v>
      </c>
      <c r="B112" s="315" t="s">
        <v>2409</v>
      </c>
      <c r="C112" s="315" t="s">
        <v>2409</v>
      </c>
      <c r="D112" s="315" t="s">
        <v>2408</v>
      </c>
      <c r="E112" s="315" t="s">
        <v>2408</v>
      </c>
      <c r="F112" s="315" t="s">
        <v>2409</v>
      </c>
      <c r="G112" s="315" t="s">
        <v>2409</v>
      </c>
      <c r="H112" s="315" t="s">
        <v>2408</v>
      </c>
      <c r="I112" s="315" t="s">
        <v>2408</v>
      </c>
      <c r="J112" s="315">
        <v>15.74</v>
      </c>
      <c r="K112" s="315">
        <v>4.53</v>
      </c>
      <c r="L112" s="315" t="s">
        <v>2408</v>
      </c>
      <c r="M112" s="315" t="s">
        <v>2408</v>
      </c>
    </row>
    <row r="113" spans="1:13">
      <c r="A113" s="316"/>
      <c r="B113" s="316"/>
      <c r="C113" s="316"/>
      <c r="D113" s="316"/>
      <c r="E113" s="316"/>
      <c r="F113" s="316"/>
      <c r="G113" s="316"/>
      <c r="H113" s="316"/>
      <c r="I113" s="316"/>
      <c r="J113" s="316"/>
      <c r="K113" s="316"/>
      <c r="L113" s="316"/>
      <c r="M113" s="316"/>
    </row>
    <row r="114" spans="1:13">
      <c r="A114" s="220" t="s">
        <v>2419</v>
      </c>
      <c r="B114" s="220">
        <v>44.51</v>
      </c>
      <c r="C114" s="220">
        <v>69.77</v>
      </c>
      <c r="D114" s="220">
        <v>195.61</v>
      </c>
      <c r="E114" s="220">
        <v>89.85</v>
      </c>
      <c r="F114" s="220">
        <v>37.32</v>
      </c>
      <c r="G114" s="220">
        <v>57.89</v>
      </c>
      <c r="H114" s="220">
        <v>122.37</v>
      </c>
      <c r="I114" s="220">
        <v>83</v>
      </c>
      <c r="J114" s="220">
        <v>19.27</v>
      </c>
      <c r="K114" s="220">
        <v>20.52</v>
      </c>
      <c r="L114" s="220">
        <v>59.85</v>
      </c>
      <c r="M114" s="220">
        <v>8.25</v>
      </c>
    </row>
    <row r="115" spans="1:13">
      <c r="A115" s="221" t="s">
        <v>2420</v>
      </c>
      <c r="B115" s="221"/>
      <c r="C115" s="221"/>
      <c r="D115" s="221"/>
      <c r="E115" s="221"/>
      <c r="F115" s="221"/>
      <c r="G115" s="221"/>
      <c r="H115" s="221"/>
      <c r="I115" s="221"/>
      <c r="J115" s="221"/>
      <c r="K115" s="221"/>
      <c r="L115" s="221"/>
      <c r="M115" s="221"/>
    </row>
    <row r="116" spans="1:13">
      <c r="A116" s="221" t="s">
        <v>2421</v>
      </c>
      <c r="B116" s="221"/>
      <c r="C116" s="221"/>
      <c r="D116" s="221"/>
      <c r="E116" s="221"/>
      <c r="F116" s="221"/>
      <c r="G116" s="221"/>
      <c r="H116" s="221"/>
      <c r="I116" s="221"/>
      <c r="J116" s="221"/>
      <c r="K116" s="221"/>
      <c r="L116" s="221"/>
      <c r="M116" s="221"/>
    </row>
    <row r="117" spans="1:13">
      <c r="A117" s="221" t="s">
        <v>2422</v>
      </c>
      <c r="B117" s="221"/>
      <c r="C117" s="221"/>
      <c r="D117" s="221"/>
      <c r="E117" s="221"/>
      <c r="F117" s="221"/>
      <c r="G117" s="221"/>
      <c r="H117" s="221"/>
      <c r="I117" s="221"/>
      <c r="J117" s="221"/>
      <c r="K117" s="221"/>
      <c r="L117" s="221"/>
      <c r="M117" s="221"/>
    </row>
    <row r="118" spans="1:13" ht="16.75">
      <c r="A118" s="313" t="s">
        <v>4631</v>
      </c>
      <c r="B118" s="314"/>
      <c r="C118" s="314"/>
      <c r="D118" s="314"/>
      <c r="E118" s="314"/>
      <c r="F118" s="314"/>
      <c r="G118" s="314"/>
      <c r="H118" s="314"/>
      <c r="I118" s="314"/>
      <c r="J118" s="314"/>
      <c r="K118" s="314"/>
      <c r="L118" s="314"/>
      <c r="M118" s="314"/>
    </row>
    <row r="119" spans="1:13">
      <c r="A119" s="314" t="s">
        <v>2423</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